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worksheets/sheet34.xml" ContentType="application/vnd.openxmlformats-officedocument.spreadsheetml.worksheet+xml"/>
  <Override PartName="/xl/chartsheets/sheet34.xml" ContentType="application/vnd.openxmlformats-officedocument.spreadsheetml.chartsheet+xml"/>
  <Override PartName="/xl/worksheets/sheet35.xml" ContentType="application/vnd.openxmlformats-officedocument.spreadsheetml.worksheet+xml"/>
  <Override PartName="/xl/chartsheets/sheet35.xml" ContentType="application/vnd.openxmlformats-officedocument.spreadsheetml.chartsheet+xml"/>
  <Override PartName="/xl/worksheets/sheet36.xml" ContentType="application/vnd.openxmlformats-officedocument.spreadsheetml.worksheet+xml"/>
  <Override PartName="/xl/chartsheets/sheet36.xml" ContentType="application/vnd.openxmlformats-officedocument.spreadsheetml.chartsheet+xml"/>
  <Override PartName="/xl/worksheets/sheet37.xml" ContentType="application/vnd.openxmlformats-officedocument.spreadsheetml.worksheet+xml"/>
  <Override PartName="/xl/chartsheets/sheet37.xml" ContentType="application/vnd.openxmlformats-officedocument.spreadsheetml.chartsheet+xml"/>
  <Override PartName="/xl/worksheets/sheet38.xml" ContentType="application/vnd.openxmlformats-officedocument.spreadsheetml.worksheet+xml"/>
  <Override PartName="/xl/chartsheets/sheet38.xml" ContentType="application/vnd.openxmlformats-officedocument.spreadsheetml.chartsheet+xml"/>
  <Override PartName="/xl/worksheets/sheet39.xml" ContentType="application/vnd.openxmlformats-officedocument.spreadsheetml.worksheet+xml"/>
  <Override PartName="/xl/chartsheets/sheet39.xml" ContentType="application/vnd.openxmlformats-officedocument.spreadsheetml.chartsheet+xml"/>
  <Override PartName="/xl/worksheets/sheet40.xml" ContentType="application/vnd.openxmlformats-officedocument.spreadsheetml.worksheet+xml"/>
  <Override PartName="/xl/chartsheets/sheet40.xml" ContentType="application/vnd.openxmlformats-officedocument.spreadsheetml.chartsheet+xml"/>
  <Override PartName="/xl/worksheets/sheet41.xml" ContentType="application/vnd.openxmlformats-officedocument.spreadsheetml.worksheet+xml"/>
  <Override PartName="/xl/chartsheets/sheet41.xml" ContentType="application/vnd.openxmlformats-officedocument.spreadsheetml.chartsheet+xml"/>
  <Override PartName="/xl/worksheets/sheet42.xml" ContentType="application/vnd.openxmlformats-officedocument.spreadsheetml.worksheet+xml"/>
  <Override PartName="/xl/chartsheets/sheet42.xml" ContentType="application/vnd.openxmlformats-officedocument.spreadsheetml.chartsheet+xml"/>
  <Override PartName="/xl/worksheets/sheet43.xml" ContentType="application/vnd.openxmlformats-officedocument.spreadsheetml.worksheet+xml"/>
  <Override PartName="/xl/chartsheets/sheet43.xml" ContentType="application/vnd.openxmlformats-officedocument.spreadsheetml.chartsheet+xml"/>
  <Override PartName="/xl/worksheets/sheet44.xml" ContentType="application/vnd.openxmlformats-officedocument.spreadsheetml.worksheet+xml"/>
  <Override PartName="/xl/chartsheets/sheet44.xml" ContentType="application/vnd.openxmlformats-officedocument.spreadsheetml.chartsheet+xml"/>
  <Override PartName="/xl/worksheets/sheet45.xml" ContentType="application/vnd.openxmlformats-officedocument.spreadsheetml.worksheet+xml"/>
  <Override PartName="/xl/chartsheets/sheet45.xml" ContentType="application/vnd.openxmlformats-officedocument.spreadsheetml.chartsheet+xml"/>
  <Override PartName="/xl/worksheets/sheet46.xml" ContentType="application/vnd.openxmlformats-officedocument.spreadsheetml.worksheet+xml"/>
  <Override PartName="/xl/chartsheets/sheet46.xml" ContentType="application/vnd.openxmlformats-officedocument.spreadsheetml.chartsheet+xml"/>
  <Override PartName="/xl/worksheets/sheet47.xml" ContentType="application/vnd.openxmlformats-officedocument.spreadsheetml.worksheet+xml"/>
  <Override PartName="/xl/chartsheets/sheet47.xml" ContentType="application/vnd.openxmlformats-officedocument.spreadsheetml.chartsheet+xml"/>
  <Override PartName="/xl/worksheets/sheet48.xml" ContentType="application/vnd.openxmlformats-officedocument.spreadsheetml.worksheet+xml"/>
  <Override PartName="/xl/chartsheets/sheet48.xml" ContentType="application/vnd.openxmlformats-officedocument.spreadsheetml.chartsheet+xml"/>
  <Override PartName="/xl/worksheets/sheet49.xml" ContentType="application/vnd.openxmlformats-officedocument.spreadsheetml.worksheet+xml"/>
  <Override PartName="/xl/chartsheets/sheet49.xml" ContentType="application/vnd.openxmlformats-officedocument.spreadsheetml.chartsheet+xml"/>
  <Override PartName="/xl/worksheets/sheet50.xml" ContentType="application/vnd.openxmlformats-officedocument.spreadsheetml.worksheet+xml"/>
  <Override PartName="/xl/chartsheets/sheet50.xml" ContentType="application/vnd.openxmlformats-officedocument.spreadsheetml.chartsheet+xml"/>
  <Override PartName="/xl/worksheets/sheet51.xml" ContentType="application/vnd.openxmlformats-officedocument.spreadsheetml.worksheet+xml"/>
  <Override PartName="/xl/chartsheets/sheet51.xml" ContentType="application/vnd.openxmlformats-officedocument.spreadsheetml.chartsheet+xml"/>
  <Override PartName="/xl/worksheets/sheet52.xml" ContentType="application/vnd.openxmlformats-officedocument.spreadsheetml.worksheet+xml"/>
  <Override PartName="/xl/chartsheets/sheet52.xml" ContentType="application/vnd.openxmlformats-officedocument.spreadsheetml.chartsheet+xml"/>
  <Override PartName="/xl/worksheets/sheet53.xml" ContentType="application/vnd.openxmlformats-officedocument.spreadsheetml.worksheet+xml"/>
  <Override PartName="/xl/chartsheets/sheet53.xml" ContentType="application/vnd.openxmlformats-officedocument.spreadsheetml.chartsheet+xml"/>
  <Override PartName="/xl/worksheets/sheet54.xml" ContentType="application/vnd.openxmlformats-officedocument.spreadsheetml.worksheet+xml"/>
  <Override PartName="/xl/chartsheets/sheet54.xml" ContentType="application/vnd.openxmlformats-officedocument.spreadsheetml.chartsheet+xml"/>
  <Override PartName="/xl/worksheets/sheet55.xml" ContentType="application/vnd.openxmlformats-officedocument.spreadsheetml.worksheet+xml"/>
  <Override PartName="/xl/chartsheets/sheet55.xml" ContentType="application/vnd.openxmlformats-officedocument.spreadsheetml.chartsheet+xml"/>
  <Override PartName="/xl/worksheets/sheet56.xml" ContentType="application/vnd.openxmlformats-officedocument.spreadsheetml.worksheet+xml"/>
  <Override PartName="/xl/chartsheets/sheet56.xml" ContentType="application/vnd.openxmlformats-officedocument.spreadsheetml.chartsheet+xml"/>
  <Override PartName="/xl/worksheets/sheet57.xml" ContentType="application/vnd.openxmlformats-officedocument.spreadsheetml.worksheet+xml"/>
  <Override PartName="/xl/worksheets/sheet58.xml" ContentType="application/vnd.openxmlformats-officedocument.spreadsheetml.worksheet+xml"/>
  <Override PartName="/xl/chartsheets/sheet57.xml" ContentType="application/vnd.openxmlformats-officedocument.spreadsheetml.chartsheet+xml"/>
  <Override PartName="/xl/worksheets/sheet59.xml" ContentType="application/vnd.openxmlformats-officedocument.spreadsheetml.worksheet+xml"/>
  <Override PartName="/xl/worksheets/sheet60.xml" ContentType="application/vnd.openxmlformats-officedocument.spreadsheetml.worksheet+xml"/>
  <Override PartName="/xl/chartsheets/sheet58.xml" ContentType="application/vnd.openxmlformats-officedocument.spreadsheetml.chart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drawings/drawing12.xml" ContentType="application/vnd.openxmlformats-officedocument.drawing+xml"/>
  <Override PartName="/xl/charts/chart12.xml" ContentType="application/vnd.openxmlformats-officedocument.drawingml.chart+xml"/>
  <Override PartName="/xl/drawings/drawing13.xml" ContentType="application/vnd.openxmlformats-officedocument.drawing+xml"/>
  <Override PartName="/xl/charts/chart13.xml" ContentType="application/vnd.openxmlformats-officedocument.drawingml.chart+xml"/>
  <Override PartName="/xl/drawings/drawing14.xml" ContentType="application/vnd.openxmlformats-officedocument.drawing+xml"/>
  <Override PartName="/xl/charts/chart14.xml" ContentType="application/vnd.openxmlformats-officedocument.drawingml.chart+xml"/>
  <Override PartName="/xl/theme/themeOverride9.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theme/themeOverride10.xml" ContentType="application/vnd.openxmlformats-officedocument.themeOverride+xml"/>
  <Override PartName="/xl/drawings/drawing16.xml" ContentType="application/vnd.openxmlformats-officedocument.drawingml.chartshapes+xml"/>
  <Override PartName="/xl/charts/chart16.xml" ContentType="application/vnd.openxmlformats-officedocument.drawingml.chart+xml"/>
  <Override PartName="/xl/theme/themeOverride11.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theme/themeOverride12.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theme/themeOverride13.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theme/themeOverride14.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theme/themeOverride15.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theme/themeOverride16.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theme/themeOverride17.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theme/themeOverride18.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theme/themeOverride19.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theme/themeOverride20.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drawings/drawing27.xml" ContentType="application/vnd.openxmlformats-officedocument.drawing+xml"/>
  <Override PartName="/xl/charts/chart27.xml" ContentType="application/vnd.openxmlformats-officedocument.drawingml.chart+xml"/>
  <Override PartName="/xl/theme/themeOverride21.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drawings/drawing29.xml" ContentType="application/vnd.openxmlformats-officedocument.drawing+xml"/>
  <Override PartName="/xl/charts/chart29.xml" ContentType="application/vnd.openxmlformats-officedocument.drawingml.chart+xml"/>
  <Override PartName="/xl/theme/themeOverride22.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theme/themeOverride23.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4.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theme/themeOverride25.xml" ContentType="application/vnd.openxmlformats-officedocument.themeOverride+xml"/>
  <Override PartName="/xl/drawings/drawing33.xml" ContentType="application/vnd.openxmlformats-officedocument.drawing+xml"/>
  <Override PartName="/xl/charts/chart33.xml" ContentType="application/vnd.openxmlformats-officedocument.drawingml.chart+xml"/>
  <Override PartName="/xl/drawings/drawing34.xml" ContentType="application/vnd.openxmlformats-officedocument.drawing+xml"/>
  <Override PartName="/xl/charts/chart34.xml" ContentType="application/vnd.openxmlformats-officedocument.drawingml.chart+xml"/>
  <Override PartName="/xl/theme/themeOverride26.xml" ContentType="application/vnd.openxmlformats-officedocument.themeOverride+xml"/>
  <Override PartName="/xl/drawings/drawing35.xml" ContentType="application/vnd.openxmlformats-officedocument.drawing+xml"/>
  <Override PartName="/xl/charts/chart35.xml" ContentType="application/vnd.openxmlformats-officedocument.drawingml.chart+xml"/>
  <Override PartName="/xl/theme/themeOverride27.xml" ContentType="application/vnd.openxmlformats-officedocument.themeOverride+xml"/>
  <Override PartName="/xl/drawings/drawing36.xml" ContentType="application/vnd.openxmlformats-officedocument.drawing+xml"/>
  <Override PartName="/xl/charts/chart36.xml" ContentType="application/vnd.openxmlformats-officedocument.drawingml.chart+xml"/>
  <Override PartName="/xl/drawings/drawing37.xml" ContentType="application/vnd.openxmlformats-officedocument.drawing+xml"/>
  <Override PartName="/xl/charts/chart37.xml" ContentType="application/vnd.openxmlformats-officedocument.drawingml.chart+xml"/>
  <Override PartName="/xl/theme/themeOverride28.xml" ContentType="application/vnd.openxmlformats-officedocument.themeOverride+xml"/>
  <Override PartName="/xl/drawings/drawing38.xml" ContentType="application/vnd.openxmlformats-officedocument.drawing+xml"/>
  <Override PartName="/xl/charts/chart38.xml" ContentType="application/vnd.openxmlformats-officedocument.drawingml.chart+xml"/>
  <Override PartName="/xl/theme/themeOverride29.xml" ContentType="application/vnd.openxmlformats-officedocument.themeOverride+xml"/>
  <Override PartName="/xl/drawings/drawing39.xml" ContentType="application/vnd.openxmlformats-officedocument.drawing+xml"/>
  <Override PartName="/xl/charts/chart39.xml" ContentType="application/vnd.openxmlformats-officedocument.drawingml.chart+xml"/>
  <Override PartName="/xl/theme/themeOverride30.xml" ContentType="application/vnd.openxmlformats-officedocument.themeOverride+xml"/>
  <Override PartName="/xl/drawings/drawing40.xml" ContentType="application/vnd.openxmlformats-officedocument.drawing+xml"/>
  <Override PartName="/xl/charts/chart40.xml" ContentType="application/vnd.openxmlformats-officedocument.drawingml.chart+xml"/>
  <Override PartName="/xl/theme/themeOverride31.xml" ContentType="application/vnd.openxmlformats-officedocument.themeOverride+xml"/>
  <Override PartName="/xl/drawings/drawing41.xml" ContentType="application/vnd.openxmlformats-officedocument.drawing+xml"/>
  <Override PartName="/xl/charts/chart41.xml" ContentType="application/vnd.openxmlformats-officedocument.drawingml.chart+xml"/>
  <Override PartName="/xl/theme/themeOverride32.xml" ContentType="application/vnd.openxmlformats-officedocument.themeOverride+xml"/>
  <Override PartName="/xl/drawings/drawing42.xml" ContentType="application/vnd.openxmlformats-officedocument.drawing+xml"/>
  <Override PartName="/xl/charts/chart42.xml" ContentType="application/vnd.openxmlformats-officedocument.drawingml.chart+xml"/>
  <Override PartName="/xl/theme/themeOverride33.xml" ContentType="application/vnd.openxmlformats-officedocument.themeOverride+xml"/>
  <Override PartName="/xl/drawings/drawing43.xml" ContentType="application/vnd.openxmlformats-officedocument.drawing+xml"/>
  <Override PartName="/xl/charts/chart43.xml" ContentType="application/vnd.openxmlformats-officedocument.drawingml.chart+xml"/>
  <Override PartName="/xl/theme/themeOverride34.xml" ContentType="application/vnd.openxmlformats-officedocument.themeOverride+xml"/>
  <Override PartName="/xl/drawings/drawing44.xml" ContentType="application/vnd.openxmlformats-officedocument.drawing+xml"/>
  <Override PartName="/xl/charts/chart44.xml" ContentType="application/vnd.openxmlformats-officedocument.drawingml.chart+xml"/>
  <Override PartName="/xl/theme/themeOverride35.xml" ContentType="application/vnd.openxmlformats-officedocument.themeOverride+xml"/>
  <Override PartName="/xl/drawings/drawing45.xml" ContentType="application/vnd.openxmlformats-officedocument.drawing+xml"/>
  <Override PartName="/xl/charts/chart45.xml" ContentType="application/vnd.openxmlformats-officedocument.drawingml.chart+xml"/>
  <Override PartName="/xl/theme/themeOverride36.xml" ContentType="application/vnd.openxmlformats-officedocument.themeOverride+xml"/>
  <Override PartName="/xl/drawings/drawing46.xml" ContentType="application/vnd.openxmlformats-officedocument.drawing+xml"/>
  <Override PartName="/xl/charts/chart46.xml" ContentType="application/vnd.openxmlformats-officedocument.drawingml.chart+xml"/>
  <Override PartName="/xl/theme/themeOverride37.xml" ContentType="application/vnd.openxmlformats-officedocument.themeOverride+xml"/>
  <Override PartName="/xl/drawings/drawing47.xml" ContentType="application/vnd.openxmlformats-officedocument.drawing+xml"/>
  <Override PartName="/xl/charts/chart47.xml" ContentType="application/vnd.openxmlformats-officedocument.drawingml.chart+xml"/>
  <Override PartName="/xl/drawings/drawing48.xml" ContentType="application/vnd.openxmlformats-officedocument.drawing+xml"/>
  <Override PartName="/xl/charts/chart48.xml" ContentType="application/vnd.openxmlformats-officedocument.drawingml.chart+xml"/>
  <Override PartName="/xl/theme/themeOverride38.xml" ContentType="application/vnd.openxmlformats-officedocument.themeOverride+xml"/>
  <Override PartName="/xl/drawings/drawing49.xml" ContentType="application/vnd.openxmlformats-officedocument.drawing+xml"/>
  <Override PartName="/xl/charts/chart49.xml" ContentType="application/vnd.openxmlformats-officedocument.drawingml.chart+xml"/>
  <Override PartName="/xl/drawings/drawing50.xml" ContentType="application/vnd.openxmlformats-officedocument.drawing+xml"/>
  <Override PartName="/xl/charts/chart50.xml" ContentType="application/vnd.openxmlformats-officedocument.drawingml.chart+xml"/>
  <Override PartName="/xl/drawings/drawing51.xml" ContentType="application/vnd.openxmlformats-officedocument.drawing+xml"/>
  <Override PartName="/xl/charts/chart51.xml" ContentType="application/vnd.openxmlformats-officedocument.drawingml.chart+xml"/>
  <Override PartName="/xl/theme/themeOverride39.xml" ContentType="application/vnd.openxmlformats-officedocument.themeOverride+xml"/>
  <Override PartName="/xl/drawings/drawing52.xml" ContentType="application/vnd.openxmlformats-officedocument.drawing+xml"/>
  <Override PartName="/xl/charts/chart52.xml" ContentType="application/vnd.openxmlformats-officedocument.drawingml.chart+xml"/>
  <Override PartName="/xl/drawings/drawing53.xml" ContentType="application/vnd.openxmlformats-officedocument.drawing+xml"/>
  <Override PartName="/xl/charts/chart53.xml" ContentType="application/vnd.openxmlformats-officedocument.drawingml.chart+xml"/>
  <Override PartName="/xl/drawings/drawing54.xml" ContentType="application/vnd.openxmlformats-officedocument.drawing+xml"/>
  <Override PartName="/xl/charts/chart54.xml" ContentType="application/vnd.openxmlformats-officedocument.drawingml.chart+xml"/>
  <Override PartName="/xl/drawings/drawing55.xml" ContentType="application/vnd.openxmlformats-officedocument.drawing+xml"/>
  <Override PartName="/xl/charts/chart55.xml" ContentType="application/vnd.openxmlformats-officedocument.drawingml.chart+xml"/>
  <Override PartName="/xl/drawings/drawing56.xml" ContentType="application/vnd.openxmlformats-officedocument.drawing+xml"/>
  <Override PartName="/xl/charts/chart56.xml" ContentType="application/vnd.openxmlformats-officedocument.drawingml.chart+xml"/>
  <Override PartName="/xl/drawings/drawing57.xml" ContentType="application/vnd.openxmlformats-officedocument.drawing+xml"/>
  <Override PartName="/xl/charts/chart57.xml" ContentType="application/vnd.openxmlformats-officedocument.drawingml.chart+xml"/>
  <Override PartName="/xl/theme/themeOverride40.xml" ContentType="application/vnd.openxmlformats-officedocument.themeOverride+xml"/>
  <Override PartName="/xl/drawings/drawing58.xml" ContentType="application/vnd.openxmlformats-officedocument.drawing+xml"/>
  <Override PartName="/xl/charts/chart58.xml" ContentType="application/vnd.openxmlformats-officedocument.drawingml.chart+xml"/>
  <Override PartName="/xl/theme/themeOverride41.xml" ContentType="application/vnd.openxmlformats-officedocument.themeOverride+xml"/>
  <Override PartName="/xl/drawings/drawing59.xml" ContentType="application/vnd.openxmlformats-officedocument.drawing+xml"/>
  <Override PartName="/xl/charts/chart59.xml" ContentType="application/vnd.openxmlformats-officedocument.drawingml.chart+xml"/>
  <Override PartName="/xl/theme/themeOverride42.xml" ContentType="application/vnd.openxmlformats-officedocument.themeOverride+xml"/>
  <Override PartName="/xl/drawings/drawing60.xml" ContentType="application/vnd.openxmlformats-officedocument.drawing+xml"/>
  <Override PartName="/xl/charts/chart60.xml" ContentType="application/vnd.openxmlformats-officedocument.drawingml.chart+xml"/>
  <Override PartName="/xl/theme/themeOverride43.xml" ContentType="application/vnd.openxmlformats-officedocument.themeOverride+xml"/>
  <Override PartName="/xl/drawings/drawing61.xml" ContentType="application/vnd.openxmlformats-officedocument.drawing+xml"/>
  <Override PartName="/xl/charts/chart61.xml" ContentType="application/vnd.openxmlformats-officedocument.drawingml.chart+xml"/>
  <Override PartName="/xl/theme/themeOverride4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Komm\_Gemensam\fi_se\Till-nya-fi-se\6-Publicerat\Rapporter\2018\Stabrapport 2018-1\"/>
    </mc:Choice>
  </mc:AlternateContent>
  <bookViews>
    <workbookView xWindow="1080" yWindow="2115" windowWidth="20730" windowHeight="11400" tabRatio="928" firstSheet="95" activeTab="119"/>
  </bookViews>
  <sheets>
    <sheet name="1." sheetId="5" r:id="rId1"/>
    <sheet name="D1." sheetId="7" r:id="rId2"/>
    <sheet name="2." sheetId="210" r:id="rId3"/>
    <sheet name="D2." sheetId="209" r:id="rId4"/>
    <sheet name="3." sheetId="3" r:id="rId5"/>
    <sheet name="D3." sheetId="6" r:id="rId6"/>
    <sheet name="4." sheetId="48" r:id="rId7"/>
    <sheet name="D4." sheetId="49" r:id="rId8"/>
    <sheet name="5." sheetId="12" r:id="rId9"/>
    <sheet name="D5." sheetId="13" r:id="rId10"/>
    <sheet name="6." sheetId="14" r:id="rId11"/>
    <sheet name="D6." sheetId="15" r:id="rId12"/>
    <sheet name="7." sheetId="1" r:id="rId13"/>
    <sheet name="D7." sheetId="2" r:id="rId14"/>
    <sheet name="8." sheetId="9" r:id="rId15"/>
    <sheet name="D8." sheetId="46" r:id="rId16"/>
    <sheet name="9." sheetId="92" r:id="rId17"/>
    <sheet name="D9." sheetId="93" r:id="rId18"/>
    <sheet name="10." sheetId="94" r:id="rId19"/>
    <sheet name="D10." sheetId="95" r:id="rId20"/>
    <sheet name="11." sheetId="96" r:id="rId21"/>
    <sheet name="D11." sheetId="97" r:id="rId22"/>
    <sheet name="R1." sheetId="98" r:id="rId23"/>
    <sheet name="DR1." sheetId="99" r:id="rId24"/>
    <sheet name="R2." sheetId="100" r:id="rId25"/>
    <sheet name="DR2." sheetId="101" r:id="rId26"/>
    <sheet name="12." sheetId="102" r:id="rId27"/>
    <sheet name="D12." sheetId="103" r:id="rId28"/>
    <sheet name="13." sheetId="104" r:id="rId29"/>
    <sheet name="D13." sheetId="105" r:id="rId30"/>
    <sheet name="14." sheetId="106" r:id="rId31"/>
    <sheet name="D14." sheetId="107" r:id="rId32"/>
    <sheet name="15." sheetId="108" r:id="rId33"/>
    <sheet name="D15." sheetId="109" r:id="rId34"/>
    <sheet name="16." sheetId="110" r:id="rId35"/>
    <sheet name="D16." sheetId="111" r:id="rId36"/>
    <sheet name="17." sheetId="116" r:id="rId37"/>
    <sheet name="D17." sheetId="144" r:id="rId38"/>
    <sheet name="18." sheetId="112" r:id="rId39"/>
    <sheet name="D18." sheetId="145" r:id="rId40"/>
    <sheet name="19." sheetId="114" r:id="rId41"/>
    <sheet name="D19." sheetId="115" r:id="rId42"/>
    <sheet name="20." sheetId="118" r:id="rId43"/>
    <sheet name="D20." sheetId="119" r:id="rId44"/>
    <sheet name="21." sheetId="120" r:id="rId45"/>
    <sheet name="D21." sheetId="146" r:id="rId46"/>
    <sheet name="22." sheetId="122" r:id="rId47"/>
    <sheet name="D22." sheetId="123" r:id="rId48"/>
    <sheet name="23." sheetId="124" r:id="rId49"/>
    <sheet name="D23." sheetId="125" r:id="rId50"/>
    <sheet name="24." sheetId="211" r:id="rId51"/>
    <sheet name="D24." sheetId="212" r:id="rId52"/>
    <sheet name="25." sheetId="128" r:id="rId53"/>
    <sheet name="D25." sheetId="129" r:id="rId54"/>
    <sheet name="26." sheetId="130" r:id="rId55"/>
    <sheet name="D26." sheetId="131" r:id="rId56"/>
    <sheet name="27." sheetId="132" r:id="rId57"/>
    <sheet name="D27." sheetId="133" r:id="rId58"/>
    <sheet name="28." sheetId="136" r:id="rId59"/>
    <sheet name="D28." sheetId="137" r:id="rId60"/>
    <sheet name="29." sheetId="138" r:id="rId61"/>
    <sheet name="D29." sheetId="139" r:id="rId62"/>
    <sheet name="30." sheetId="142" r:id="rId63"/>
    <sheet name="D30." sheetId="148" r:id="rId64"/>
    <sheet name="31." sheetId="149" r:id="rId65"/>
    <sheet name="D31." sheetId="150" r:id="rId66"/>
    <sheet name="32." sheetId="151" r:id="rId67"/>
    <sheet name="D32." sheetId="152" r:id="rId68"/>
    <sheet name="33." sheetId="153" r:id="rId69"/>
    <sheet name="D33." sheetId="154" r:id="rId70"/>
    <sheet name="34." sheetId="155" r:id="rId71"/>
    <sheet name="D34." sheetId="156" r:id="rId72"/>
    <sheet name="35." sheetId="157" r:id="rId73"/>
    <sheet name="D35." sheetId="158" r:id="rId74"/>
    <sheet name="36." sheetId="159" r:id="rId75"/>
    <sheet name="D36." sheetId="160" r:id="rId76"/>
    <sheet name="37." sheetId="161" r:id="rId77"/>
    <sheet name="D37." sheetId="162" r:id="rId78"/>
    <sheet name="38." sheetId="163" r:id="rId79"/>
    <sheet name="D38." sheetId="164" r:id="rId80"/>
    <sheet name="39." sheetId="165" r:id="rId81"/>
    <sheet name="D39." sheetId="166" r:id="rId82"/>
    <sheet name="40" sheetId="219" r:id="rId83"/>
    <sheet name="D40." sheetId="220" r:id="rId84"/>
    <sheet name="41." sheetId="221" r:id="rId85"/>
    <sheet name="D41." sheetId="222" r:id="rId86"/>
    <sheet name="42." sheetId="171" r:id="rId87"/>
    <sheet name="D42." sheetId="172" r:id="rId88"/>
    <sheet name="43." sheetId="173" r:id="rId89"/>
    <sheet name="D43." sheetId="174" r:id="rId90"/>
    <sheet name="44." sheetId="175" r:id="rId91"/>
    <sheet name="D44." sheetId="176" r:id="rId92"/>
    <sheet name="45." sheetId="177" r:id="rId93"/>
    <sheet name="D45." sheetId="178" r:id="rId94"/>
    <sheet name="46." sheetId="179" r:id="rId95"/>
    <sheet name="D46." sheetId="180" r:id="rId96"/>
    <sheet name="47." sheetId="181" r:id="rId97"/>
    <sheet name="D47." sheetId="182" r:id="rId98"/>
    <sheet name="48." sheetId="183" r:id="rId99"/>
    <sheet name="D48." sheetId="184" r:id="rId100"/>
    <sheet name="49." sheetId="185" r:id="rId101"/>
    <sheet name="D49." sheetId="186" r:id="rId102"/>
    <sheet name="50." sheetId="187" r:id="rId103"/>
    <sheet name="D50." sheetId="188" r:id="rId104"/>
    <sheet name="51." sheetId="189" r:id="rId105"/>
    <sheet name="D51." sheetId="190" r:id="rId106"/>
    <sheet name="52." sheetId="191" r:id="rId107"/>
    <sheet name="D52." sheetId="192" r:id="rId108"/>
    <sheet name="53." sheetId="193" r:id="rId109"/>
    <sheet name="D53." sheetId="194" r:id="rId110"/>
    <sheet name="54." sheetId="195" r:id="rId111"/>
    <sheet name="D54." sheetId="196" r:id="rId112"/>
    <sheet name="55." sheetId="223" r:id="rId113"/>
    <sheet name="56." sheetId="199" r:id="rId114"/>
    <sheet name="D56." sheetId="200" r:id="rId115"/>
    <sheet name="57." sheetId="224" r:id="rId116"/>
    <sheet name="58." sheetId="203" r:id="rId117"/>
    <sheet name="D58." sheetId="204" r:id="rId118"/>
    <sheet name="59." sheetId="225" r:id="rId119"/>
    <sheet name="60." sheetId="226" r:id="rId120"/>
  </sheets>
  <externalReferences>
    <externalReference r:id="rId121"/>
    <externalReference r:id="rId122"/>
    <externalReference r:id="rId123"/>
    <externalReference r:id="rId124"/>
  </externalReferences>
  <definedNames>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SingleObject_361861810__A1" hidden="1">'31.'!$A$8:$F$2813</definedName>
    <definedName name="_AMO_UniqueIdentifier" localSheetId="18" hidden="1">"'3441e5a4-4e59-49e1-94e1-b92c6774ab7b'"</definedName>
    <definedName name="_AMO_UniqueIdentifier" hidden="1">"'7dde30dd-9fc1-459c-be12-106e4bad3aef'"</definedName>
    <definedName name="_AMO_UniqueIdentifierII" hidden="1">"'89a30161-3c29-4753-8aa5-1476e8b415d6'"</definedName>
    <definedName name="_AMO_XmlVersion" hidden="1">"'1'"</definedName>
    <definedName name="_xlnm._FilterDatabase" localSheetId="34" hidden="1">'16.'!$A$8:$C$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1]Innehåll!#REF!</definedName>
    <definedName name="solver_eng" localSheetId="68" hidden="1">1</definedName>
    <definedName name="solver_eng" localSheetId="70" hidden="1">1</definedName>
    <definedName name="solver_neg" localSheetId="68" hidden="1">1</definedName>
    <definedName name="solver_neg" localSheetId="70" hidden="1">1</definedName>
    <definedName name="solver_num" localSheetId="68" hidden="1">0</definedName>
    <definedName name="solver_num" localSheetId="70" hidden="1">0</definedName>
    <definedName name="solver_opt" localSheetId="68" hidden="1">'33.'!#REF!</definedName>
    <definedName name="solver_opt" localSheetId="70" hidden="1">'34.'!#REF!</definedName>
    <definedName name="solver_typ" localSheetId="68" hidden="1">1</definedName>
    <definedName name="solver_typ" localSheetId="70" hidden="1">1</definedName>
    <definedName name="solver_val" localSheetId="68" hidden="1">0</definedName>
    <definedName name="solver_val" localSheetId="70" hidden="1">0</definedName>
    <definedName name="solver_ver" localSheetId="68" hidden="1">3</definedName>
    <definedName name="solver_ver" localSheetId="70" hidden="1">3</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42.'!#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3.'!#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2]Swaptionsvolatilitet!#REF!</definedName>
    <definedName name="TRNR_8084882fb9734a87800caa235e26105f_157_1" hidden="1">#REF!</definedName>
    <definedName name="TRNR_80a389cc7a5a498587ea028aeb894071_6629_2" hidden="1">#REF!</definedName>
    <definedName name="TRNR_81aa75c9c1f84ce48d89625b59a2098f_74_6" hidden="1">'1.'!#REF!</definedName>
    <definedName name="TRNR_81ad37bedf4b479790b72c2b619366bd_25_1" hidden="1">#REF!</definedName>
    <definedName name="TRNR_897345acc73046e180fc793010469ef4_1394_8" hidden="1">#REF!</definedName>
    <definedName name="TRNR_917829413f7a41a38e222b88c4248902_587_2" hidden="1">'6.'!#REF!</definedName>
    <definedName name="TRNR_97d1c7bad2e449e5932a7506acbaddca_157_1" hidden="1">#REF!</definedName>
    <definedName name="TRNR_9d63ab814e44434385efc03be47ed3a9_215_1" hidden="1">#REF!</definedName>
    <definedName name="TRNR_afe96d9a99a8497e920393d0fef4d7e3_25_1" hidden="1">#REF!</definedName>
    <definedName name="TRNR_b6270fe9a7094d9b998b0656f479b9d0_203_1" hidden="1">[3]USDfin!#REF!</definedName>
    <definedName name="TRNR_b8423b09c5e5460b86d90d193ebae42a_188_1" hidden="1">[3]USDfin!#REF!</definedName>
    <definedName name="TRNR_bd2e6d2eec1c44d3b051e9d5e6e75c03_101_1" hidden="1">'10.'!#REF!</definedName>
    <definedName name="TRNR_bd3566eef6f148558c980d90f0d94924_377_1" hidden="1">#REF!</definedName>
    <definedName name="TRNR_c4d83c379a88483c93376990ab6a5bbd_215_1" hidden="1">#REF!</definedName>
    <definedName name="TRNR_ca1dddb7620f43daa54695cecd5ad031_587_1" hidden="1">'3.'!#REF!</definedName>
    <definedName name="TRNR_d7a315efe15f4de4854bf8098ebbafe0_783_3" hidden="1">'5.'!#REF!</definedName>
    <definedName name="TRNR_da07599f27ed4e1aa44cc34f2d25cbfb_215_1" hidden="1">#REF!</definedName>
    <definedName name="TRNR_da7b5d5f34644a0bac450b25bc355cb6_105_1" hidden="1">'42.'!#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8.'!#REF!</definedName>
    <definedName name="TRNR_fe25e9330cc94af5b4304c8088eb0eee_157_1" hidden="1">#REF!</definedName>
    <definedName name="yy">#REF!</definedName>
  </definedNames>
  <calcPr calcId="162913"/>
</workbook>
</file>

<file path=xl/calcChain.xml><?xml version="1.0" encoding="utf-8"?>
<calcChain xmlns="http://schemas.openxmlformats.org/spreadsheetml/2006/main">
  <c r="D69" i="191" l="1"/>
  <c r="D68" i="191"/>
  <c r="D67" i="191"/>
  <c r="D66" i="191"/>
  <c r="D65" i="191"/>
  <c r="D64" i="191"/>
  <c r="D63" i="191"/>
  <c r="D62" i="191"/>
  <c r="D61" i="191"/>
  <c r="D60" i="191"/>
  <c r="D59" i="191"/>
  <c r="D58" i="191"/>
  <c r="D57" i="191"/>
  <c r="D56" i="191"/>
  <c r="D55" i="191"/>
  <c r="D54" i="191"/>
  <c r="D53" i="191"/>
  <c r="D52" i="191"/>
  <c r="D51" i="191"/>
  <c r="D50" i="191"/>
  <c r="D49" i="191"/>
  <c r="D48" i="191"/>
  <c r="D47" i="191"/>
  <c r="D46" i="191"/>
  <c r="D45" i="191"/>
  <c r="D44" i="191"/>
  <c r="D43" i="191"/>
  <c r="D42" i="191"/>
  <c r="D41" i="191"/>
  <c r="D40" i="191"/>
  <c r="D39" i="191"/>
  <c r="D38" i="191"/>
  <c r="D37" i="191"/>
  <c r="D36" i="191"/>
  <c r="D35" i="191"/>
  <c r="D34" i="191"/>
  <c r="D33" i="191"/>
  <c r="D32" i="191"/>
  <c r="D31" i="191"/>
  <c r="D30" i="191"/>
  <c r="D29" i="191"/>
  <c r="D28" i="191"/>
  <c r="D27" i="191"/>
  <c r="D26" i="191"/>
  <c r="D25" i="191"/>
  <c r="D24" i="191"/>
  <c r="D23" i="191"/>
  <c r="D22" i="191"/>
  <c r="D21" i="191"/>
  <c r="D20" i="191"/>
  <c r="D19" i="191"/>
  <c r="D18" i="191"/>
  <c r="D17" i="191"/>
  <c r="D16" i="191"/>
  <c r="D15" i="191"/>
  <c r="D14" i="191"/>
  <c r="D13" i="191"/>
  <c r="D12" i="191"/>
  <c r="D11" i="191"/>
  <c r="D10" i="191"/>
  <c r="D9" i="191"/>
</calcChain>
</file>

<file path=xl/sharedStrings.xml><?xml version="1.0" encoding="utf-8"?>
<sst xmlns="http://schemas.openxmlformats.org/spreadsheetml/2006/main" count="1518" uniqueCount="758">
  <si>
    <t>Sverige</t>
  </si>
  <si>
    <t>Källa:</t>
  </si>
  <si>
    <t>Euroområdet</t>
  </si>
  <si>
    <t>USA</t>
  </si>
  <si>
    <t>Storbritannien</t>
  </si>
  <si>
    <t>Tyskland</t>
  </si>
  <si>
    <t>Rubrik:</t>
  </si>
  <si>
    <t>Enhet:</t>
  </si>
  <si>
    <t>Thomson Reuters Datastream.</t>
  </si>
  <si>
    <t>Sverige (OMXS)</t>
  </si>
  <si>
    <t>USA (S&amp;P 500)</t>
  </si>
  <si>
    <t>Sweden</t>
  </si>
  <si>
    <t>EuroStoxx Volatilitet</t>
  </si>
  <si>
    <t>VIX Volatilitet (USA)</t>
  </si>
  <si>
    <t>EuroStoxx, delindex banker</t>
  </si>
  <si>
    <t>Procent</t>
  </si>
  <si>
    <t>Heading:</t>
  </si>
  <si>
    <t>Unit:</t>
  </si>
  <si>
    <t>Source:</t>
  </si>
  <si>
    <t>Note:</t>
  </si>
  <si>
    <t>Implicit volatilitet beräknad från indexoptionspriser.</t>
  </si>
  <si>
    <t>Index, 2017-01-02=100</t>
  </si>
  <si>
    <t>United Kingdom</t>
  </si>
  <si>
    <t>Säsongsrensad data.</t>
  </si>
  <si>
    <t>Index, januari 2006=100</t>
  </si>
  <si>
    <t>Kvot</t>
  </si>
  <si>
    <t>Huspriser förhållande till disponibel inkomst</t>
  </si>
  <si>
    <t>Medel 1975 kv.4-2017 kv.4</t>
  </si>
  <si>
    <t>Bulgarien</t>
  </si>
  <si>
    <t>Irland</t>
  </si>
  <si>
    <t>Kroatien</t>
  </si>
  <si>
    <t>Cypern</t>
  </si>
  <si>
    <t>Lettland</t>
  </si>
  <si>
    <t>Ungern</t>
  </si>
  <si>
    <t>Malta</t>
  </si>
  <si>
    <t>Polen</t>
  </si>
  <si>
    <t>Slovenien</t>
  </si>
  <si>
    <t>Slovakien</t>
  </si>
  <si>
    <t>Spanien</t>
  </si>
  <si>
    <t>Luxemburg</t>
  </si>
  <si>
    <t>Rumänien</t>
  </si>
  <si>
    <t>Litauen</t>
  </si>
  <si>
    <t>Estland</t>
  </si>
  <si>
    <t>Frankrike</t>
  </si>
  <si>
    <t>Nederländerna</t>
  </si>
  <si>
    <t>Italien</t>
  </si>
  <si>
    <t>Österrike</t>
  </si>
  <si>
    <t>EU</t>
  </si>
  <si>
    <t>Tjeckien</t>
  </si>
  <si>
    <t>Grekland</t>
  </si>
  <si>
    <t>Finland</t>
  </si>
  <si>
    <t>Danmark</t>
  </si>
  <si>
    <t>Portugal</t>
  </si>
  <si>
    <t>Belgien</t>
  </si>
  <si>
    <t>Economic Policy Uncertainty.</t>
  </si>
  <si>
    <t>Källor:</t>
  </si>
  <si>
    <t>Global Economic Policy Uncertainty Index. Omfattar nitton länder och baseras på förekomsten av vissa uttryck kopplade till ekonomi, policy och osäkerhet i samtliga länders nationella nyhetsartiklar. Streckad linje avser medel sedan 2006.</t>
  </si>
  <si>
    <t>Bostadsrätter till försäljning</t>
  </si>
  <si>
    <t xml:space="preserve">Procentuell kumulativ förändring över tre år. </t>
  </si>
  <si>
    <t xml:space="preserve">Procentuellt kumulativt prisfall under tre år. </t>
  </si>
  <si>
    <t>ECB/ESRB.</t>
  </si>
  <si>
    <t xml:space="preserve">Anm. </t>
  </si>
  <si>
    <t>Utfall</t>
  </si>
  <si>
    <t>Prognos</t>
  </si>
  <si>
    <t>BBB</t>
  </si>
  <si>
    <t>A</t>
  </si>
  <si>
    <t>AA</t>
  </si>
  <si>
    <t>AAA</t>
  </si>
  <si>
    <t>Årlig procentuell BNP-utveckling</t>
  </si>
  <si>
    <t>Index, 2009-01-02=100</t>
  </si>
  <si>
    <t>Euroområdet (Stoxx Europe 600)</t>
  </si>
  <si>
    <t>Procentenheter</t>
  </si>
  <si>
    <t xml:space="preserve">Källor: </t>
  </si>
  <si>
    <t>FI och Thomson Reuters Datastream.</t>
  </si>
  <si>
    <t>Volatilitetsindex</t>
  </si>
  <si>
    <t>Thomson Reuters Datastream och Thomson Reuters Poll.</t>
  </si>
  <si>
    <t>Diagram 1. Stark ekonomisk utveckling</t>
  </si>
  <si>
    <t>Procent, kv. 4 2017</t>
  </si>
  <si>
    <t>Andel</t>
  </si>
  <si>
    <t>Total</t>
  </si>
  <si>
    <t>Totalt</t>
  </si>
  <si>
    <t>Danmark 26 %</t>
  </si>
  <si>
    <t>Sverige 32 %</t>
  </si>
  <si>
    <t>Finland 20 %</t>
  </si>
  <si>
    <t>Norge 18 %</t>
  </si>
  <si>
    <t>Utanför Norden 3 %</t>
  </si>
  <si>
    <t>Genomsnitt, procent av total utlåning i årstakt</t>
  </si>
  <si>
    <t>Storbankernas kvartalsrapporter.</t>
  </si>
  <si>
    <t>Nettovinst - storbankerna i miljarder kronor</t>
  </si>
  <si>
    <t>Svenska banker</t>
  </si>
  <si>
    <t>Europeiska banker, exkl. svenska banker</t>
  </si>
  <si>
    <t>Föredelning av de fyra storbankernas tillgångar</t>
  </si>
  <si>
    <t>Utlåning till hushåll 29 %</t>
  </si>
  <si>
    <t>Utlåning till företag 26 %</t>
  </si>
  <si>
    <t>Övriga tillgångar 42 %</t>
  </si>
  <si>
    <t>Nordea</t>
  </si>
  <si>
    <t>SEB</t>
  </si>
  <si>
    <t>SHB</t>
  </si>
  <si>
    <t>Swedbank</t>
  </si>
  <si>
    <t>Bolån 44 %</t>
  </si>
  <si>
    <t>Bostadsrättsföreningar 6 %</t>
  </si>
  <si>
    <t>Kommersiella fastigheter 14 %</t>
  </si>
  <si>
    <t>Övriga icke-finansiella företag 23 %</t>
  </si>
  <si>
    <t>Övrig utlåning till allmänheten 14 %</t>
  </si>
  <si>
    <t>EU, medel</t>
  </si>
  <si>
    <t>Procent av riskvägda tillgångar, kv. 4 2017</t>
  </si>
  <si>
    <t>Minimikrav under Pelare 1</t>
  </si>
  <si>
    <t>Kombinerat buffertkrav</t>
  </si>
  <si>
    <t>Pelare 2-krav</t>
  </si>
  <si>
    <t>Oviktat genomsnitt svenska storbanker</t>
  </si>
  <si>
    <t>EU-minimum</t>
  </si>
  <si>
    <t>Procent av riskvägda tillgångar</t>
  </si>
  <si>
    <t>EBA Risk Dashboard och FI.</t>
  </si>
  <si>
    <t>Svenska storbanker</t>
  </si>
  <si>
    <t xml:space="preserve">Oviktade medelvärden för de konsoliderade situationerna. </t>
  </si>
  <si>
    <t>Medel kv. 2 2017</t>
  </si>
  <si>
    <t>Kärnprimärkapital</t>
  </si>
  <si>
    <t>CET 1 capital</t>
  </si>
  <si>
    <t>Övrigt kapital</t>
  </si>
  <si>
    <t>Other capital</t>
  </si>
  <si>
    <t>Total kapitalbas</t>
  </si>
  <si>
    <t>Total own funds</t>
  </si>
  <si>
    <t>Totalt kapitalkrav</t>
  </si>
  <si>
    <t>Total capital requirement</t>
  </si>
  <si>
    <t>Medel kv. 3 2017</t>
  </si>
  <si>
    <t>Medel kv. 4 2017</t>
  </si>
  <si>
    <t>Bruttosoliditet</t>
  </si>
  <si>
    <t>Minimikrav</t>
  </si>
  <si>
    <t>Diagrammet visar på skillnad mellan riskviktsgolv för bolån inom pelare 2 och krav utifrån artikel 458 tillsynsförordningen. Oviktat genomsnitt för svenska storbanker.</t>
  </si>
  <si>
    <t xml:space="preserve">Art 458 </t>
  </si>
  <si>
    <t>ECB och FI.</t>
  </si>
  <si>
    <t>Svenska och europeiska storbanker. Omfattar inte aktier eller finansiella derivat.</t>
  </si>
  <si>
    <t>EU 28</t>
  </si>
  <si>
    <t>&lt; 1 år</t>
  </si>
  <si>
    <t>&gt; 10 år</t>
  </si>
  <si>
    <t>Absoluta tal</t>
  </si>
  <si>
    <t xml:space="preserve">Eget kapital och försäkring är inte inkluderat i beräkning av bankernas skulder. </t>
  </si>
  <si>
    <t xml:space="preserve">Rubrik: </t>
  </si>
  <si>
    <t>Räntepunkter</t>
  </si>
  <si>
    <t>Genomsnittlig kreditmarginal på femåriga bostadsobligationer</t>
  </si>
  <si>
    <t>Rubrik</t>
  </si>
  <si>
    <t>Kvot, genomsnitt svenska storbanker</t>
  </si>
  <si>
    <t>EUR</t>
  </si>
  <si>
    <t>USD</t>
  </si>
  <si>
    <t xml:space="preserve">Totala valutor </t>
  </si>
  <si>
    <t>Riksbanken.</t>
  </si>
  <si>
    <t>NSFR icke vägt</t>
  </si>
  <si>
    <t>Riktvärde</t>
  </si>
  <si>
    <t>BNP-utveckling i stressat scenario</t>
  </si>
  <si>
    <t>Bostadsprisfall i stressat scenario</t>
  </si>
  <si>
    <t>Bulgaria</t>
  </si>
  <si>
    <t>Slovenia</t>
  </si>
  <si>
    <t>Slovakia</t>
  </si>
  <si>
    <t>Ireland</t>
  </si>
  <si>
    <t>Croatia</t>
  </si>
  <si>
    <t>Cyprus</t>
  </si>
  <si>
    <t>Latvia</t>
  </si>
  <si>
    <t>Hungary</t>
  </si>
  <si>
    <t>Poland</t>
  </si>
  <si>
    <t>Spain</t>
  </si>
  <si>
    <t>Luxembourg</t>
  </si>
  <si>
    <t>Romania</t>
  </si>
  <si>
    <t>Lithuania</t>
  </si>
  <si>
    <t>Estonia</t>
  </si>
  <si>
    <t>France</t>
  </si>
  <si>
    <t>Netherlands</t>
  </si>
  <si>
    <t>Italy</t>
  </si>
  <si>
    <t>Austria</t>
  </si>
  <si>
    <t>Czech Republic</t>
  </si>
  <si>
    <t>Germany</t>
  </si>
  <si>
    <t>Greece</t>
  </si>
  <si>
    <t>Denmark</t>
  </si>
  <si>
    <t>Belgium</t>
  </si>
  <si>
    <t>Kreditförluster/Total utlåning (svenska storbankerna)</t>
  </si>
  <si>
    <t>SEB och Valueguard.</t>
  </si>
  <si>
    <t>FI och SCB.</t>
  </si>
  <si>
    <t>FI.</t>
  </si>
  <si>
    <t>Exklusive repor.</t>
  </si>
  <si>
    <t>EBA och FI.</t>
  </si>
  <si>
    <t>Företag  avser icke-finansiella företag.</t>
  </si>
  <si>
    <t>Övrig utlåning 2 %</t>
  </si>
  <si>
    <t>Avser storbankernas utlåning till allmänheten på gruppnivå.</t>
  </si>
  <si>
    <t>Oviktade medelvärden för de svenska storbankerna.</t>
  </si>
  <si>
    <t>SCB.</t>
  </si>
  <si>
    <t>Totalt kvartal 4, 2017</t>
  </si>
  <si>
    <t>Bloomberg.</t>
  </si>
  <si>
    <t>Diagram 30. Bankerna klarar det förslagna NSFR-kravet</t>
  </si>
  <si>
    <t>Finansiellt stressindex, CISS</t>
  </si>
  <si>
    <t>Obligationsmarknaden</t>
  </si>
  <si>
    <t>Valutamarknaden</t>
  </si>
  <si>
    <t>Penningmarknaden</t>
  </si>
  <si>
    <t>Aktiemarknaden</t>
  </si>
  <si>
    <t>De icke-finansiella bolagens finansiering via räntebärande värdepapper och lån.</t>
  </si>
  <si>
    <t xml:space="preserve">Lån </t>
  </si>
  <si>
    <t>Räntebärande värdepapper</t>
  </si>
  <si>
    <t>Diagrammet visar hur mycket marknadsgaranterna använder sig av Riksgäldens t/n repofacililtet.</t>
  </si>
  <si>
    <t xml:space="preserve">Diagram 31. Låg finansiell stress </t>
  </si>
  <si>
    <t>Bloomberg och Riksbanken.</t>
  </si>
  <si>
    <t xml:space="preserve">Diagram 33. Högt utnyttjande av Riksgäldens facilitet </t>
  </si>
  <si>
    <t>Riksgälden.</t>
  </si>
  <si>
    <t>Marknadsgaranterna användning av Riksgäldens t/n repofacililtet</t>
  </si>
  <si>
    <t>Thomson Reuters Eikon.</t>
  </si>
  <si>
    <t>1-årig valutaswapp i USD/SEK</t>
  </si>
  <si>
    <t>FI och Thomson Reuters Eikon.</t>
  </si>
  <si>
    <t>Trafikljuskvot för livförsäkringsföretag som fortfarande använder Solvens 1-regelverket, i förhållande till utvecklingen av ett avkastningsindex för aktier och räntan på en statsobligation med 10 års löptid.</t>
  </si>
  <si>
    <t>AMF Pensionsförsäkring AB</t>
  </si>
  <si>
    <t>Alecta pensionsförsäkring, ömsesidigt</t>
  </si>
  <si>
    <t>Livförsäkringsföretagens investeringar klassificerade efter underliggande exponeringar enligt Finansinspektionens definition. Per den 29 december 2017.</t>
  </si>
  <si>
    <t>Andel aktier av livförsäkringsföretagens totala investeringar (lodrät axel) och överskott i förhållande till garanterade åtaganden (verktikal axel). Bubblornas storlek motsvarar totala tillgångar i respektive företag. Per den 29 december 2017.</t>
  </si>
  <si>
    <t>Andel aktier (procent)</t>
  </si>
  <si>
    <t>Tillgångar</t>
  </si>
  <si>
    <t>Tillgångar-skulder/FTA (procent)</t>
  </si>
  <si>
    <t>AFA Livförsäkringsaktiebolag</t>
  </si>
  <si>
    <t>Bliwa Livförsäkring ömsesidigt</t>
  </si>
  <si>
    <t>BNP Paribas Cardif Livförsäkring AB</t>
  </si>
  <si>
    <t>Folksam ömsesidig livförsäkring</t>
  </si>
  <si>
    <t>Förenade Liv Gruppförsäkring AB (publ)</t>
  </si>
  <si>
    <t>Gamla Livförsäkringsaktiebolaget SEB Trygg Liv (publ)</t>
  </si>
  <si>
    <t>Handelsbanken Liv Försäkringsaktiebolag</t>
  </si>
  <si>
    <t>Holmia Livförsäkring AB</t>
  </si>
  <si>
    <t>IF Livförsäkring AB</t>
  </si>
  <si>
    <t>KPA Livförsäkring AB (publ)</t>
  </si>
  <si>
    <t>Livförsäkringsbolaget Skandia, ömsesidigt</t>
  </si>
  <si>
    <t>Länsförsäkringar Grupplivförsäkringsaktiebolag</t>
  </si>
  <si>
    <t>Länsförsäkringar Liv Försäkringsaktiebolag (publ)</t>
  </si>
  <si>
    <t>Nordea Livförsäkring Sverige AB</t>
  </si>
  <si>
    <t>SEB Pension och Försäkring AB</t>
  </si>
  <si>
    <t>SPP Pension &amp; Försäkring AB (publ)</t>
  </si>
  <si>
    <t>Swedbank Försäkring AB</t>
  </si>
  <si>
    <t>Andel av försäkringsföretagens investeringar. Per den 29 december 2017.</t>
  </si>
  <si>
    <t>Fastigheter (direktägda eller via bolag)</t>
  </si>
  <si>
    <t>Fastighetsobligationer</t>
  </si>
  <si>
    <t>Fastighetsfonder och noterade fastighetsaktier</t>
  </si>
  <si>
    <t>Uppskattad kvot efter stress av marknadsrisker</t>
  </si>
  <si>
    <t>Solvenskvot för livförsäkringsföretag som använder Solvens 2-regelverket</t>
  </si>
  <si>
    <t>Trafikljuskvot för försäkringsföretag med tjänstepensionsverksamhet som använder Solvens 1-regelverket</t>
  </si>
  <si>
    <t>Per den 29 december 2017.</t>
  </si>
  <si>
    <t>Index</t>
  </si>
  <si>
    <t>Förväntningar på svensk ekonomi</t>
  </si>
  <si>
    <t>Förväntningar på egna ekonomin</t>
  </si>
  <si>
    <t>Aktier och fonder</t>
  </si>
  <si>
    <t>Räntebärande tillgångar</t>
  </si>
  <si>
    <t>Bostäder inklusive fritidshus</t>
  </si>
  <si>
    <t>Årlig procentuell förändring</t>
  </si>
  <si>
    <t>Bostad</t>
  </si>
  <si>
    <t>Konsumtion</t>
  </si>
  <si>
    <t>November 2017</t>
  </si>
  <si>
    <t>Maj 2018</t>
  </si>
  <si>
    <t>Faktisk amortering</t>
  </si>
  <si>
    <t>Utan amortering</t>
  </si>
  <si>
    <t>Faktisk ränta</t>
  </si>
  <si>
    <t>3 procent ränta</t>
  </si>
  <si>
    <t>7 procent ränta</t>
  </si>
  <si>
    <t>Andel, Procent</t>
  </si>
  <si>
    <t>0-25</t>
  </si>
  <si>
    <t>25-50</t>
  </si>
  <si>
    <t>50-70</t>
  </si>
  <si>
    <t>70-85</t>
  </si>
  <si>
    <t>över 85</t>
  </si>
  <si>
    <t>Samtliga bolåntagare</t>
  </si>
  <si>
    <t>Nya bolånetagare</t>
  </si>
  <si>
    <t>Utlåningsränta, samtliga typer av lån, nya avtal</t>
  </si>
  <si>
    <t>Räntekostnad för räntebärande värdepapper</t>
  </si>
  <si>
    <t>Glidande medelvärde</t>
  </si>
  <si>
    <t xml:space="preserve">Räntetäckningsgraden avser hur mycket företagens löpande intäkter täcker deras räntekostnader. Data sträcker sig t.o.m. 2016 och 2017 är en uppskattning. </t>
  </si>
  <si>
    <t>Räntetäckningsgrad</t>
  </si>
  <si>
    <t>Glidande summa fyra kvartal.</t>
  </si>
  <si>
    <t>Påbörjade bostäder</t>
  </si>
  <si>
    <t>Bygglov bostäder</t>
  </si>
  <si>
    <t>Utdrag av tre segment på den svenska kommersiella fastighetsmarknaden. Nominella priser.</t>
  </si>
  <si>
    <t>Sifferunderlag får inte publiceras på grund av rättighetsskäl.</t>
  </si>
  <si>
    <t xml:space="preserve">Riskfri ränta defineras som svensk tioårig statsobligation. Direktavkastning avser alla fastighetstyper i hela Sverige och defineras som hyresintäkter minus drift- och underhållningskostnader genom fastighetsvärdet i början av året inkl. kapitalutgifter. </t>
  </si>
  <si>
    <t>Tusental kvm</t>
  </si>
  <si>
    <t>Bygglov, bruttoarea tusental kvm. Glidande summa fyra kvartal.</t>
  </si>
  <si>
    <t>Bygglov, Kommersiella fastigheter</t>
  </si>
  <si>
    <t>Historiskt genomsnitt</t>
  </si>
  <si>
    <t xml:space="preserve">Streckad linje avser medelvärdet sedan 2005. Avser börsnoterade kommersiella fastighetsbolag på Nasdaq Nordic Main Market. </t>
  </si>
  <si>
    <t>Diagram 35. Stabil finansiell ställning</t>
  </si>
  <si>
    <t>Diagram 36. Livförsäkringsföretagen har en relativ stor andel aktier</t>
  </si>
  <si>
    <t>Diagram 37. Stark finansiell ställning möjliggör högre risktagande</t>
  </si>
  <si>
    <t>Diagram 34. Dollarfinansiering</t>
  </si>
  <si>
    <t>Diagram 38. Försäkringsföretagens fastighetsexponering</t>
  </si>
  <si>
    <t>Diagram 39. Försäkringsföretagens innehav av säkerställda bostadsobligationer</t>
  </si>
  <si>
    <t>Diagram 40. God motståndskraft mot marknadsrisker</t>
  </si>
  <si>
    <t>Diagram 41. Modellrisk i värdering av åtaganden på lång sikt</t>
  </si>
  <si>
    <t>KI och SCB.</t>
  </si>
  <si>
    <t>MSCI.</t>
  </si>
  <si>
    <t>Räntetäckningsgraden avser hur mycket företagens löpande intäkter täcker deras räntekostnader.</t>
  </si>
  <si>
    <t>MSCI och Thomson Reuters Datastream.</t>
  </si>
  <si>
    <t>Catella.</t>
  </si>
  <si>
    <t>Diagram 52. Finansieringskostnad, banklån och marknadsfinansiering</t>
  </si>
  <si>
    <t>Diagram 53. Företagens räntetäckningsgrad upp på liknande nivåer som innan finanskrisen</t>
  </si>
  <si>
    <t>Diagram 54. Bygglov och påbörjade bostäder</t>
  </si>
  <si>
    <t>Diagram 55. Stigande och höga priser på kommerisella fastigheter</t>
  </si>
  <si>
    <t>Diagram 56. Stigande räntetäckningsgrad hos fastighetsbolag</t>
  </si>
  <si>
    <t>Diagram 57. Hög riskpremie trots låg direktavkastning</t>
  </si>
  <si>
    <t>Diagram 58. Beviljade bygglov för kommersiella fastigheter</t>
  </si>
  <si>
    <t>Diagram 59. Fastighetsbolagens skulder i förhållande till nettorörelseresultatet</t>
  </si>
  <si>
    <t>Diagram 60. Kraftig ökad användning av marknadsfinansiering</t>
  </si>
  <si>
    <t>Mdkr (vänster axel) och procent (höger axel)</t>
  </si>
  <si>
    <t>Diagram 43. Hushållens förväntningar på en normal nivå</t>
  </si>
  <si>
    <t>Diagram 44. Hushållens olika tillgångar på aggregerad nivå</t>
  </si>
  <si>
    <t>Diagram 49. Nya bolånetagare fördelade efter belåningsgrad.</t>
  </si>
  <si>
    <t>Diagram 50. Andel hushåll med underskott vid kombination av högre bolåneränta och bostadsprisfall</t>
  </si>
  <si>
    <t xml:space="preserve">Diagram 51. Andel hushåll med skuldkvot över 450 procent av bruttoinkomst </t>
  </si>
  <si>
    <t>EBA Risk Dashboard och storbankernas årsredovisningar.</t>
  </si>
  <si>
    <t>SIX Volatilitet (Sverige)</t>
  </si>
  <si>
    <t>Index (vänster axel) och kvot (höger axel)</t>
  </si>
  <si>
    <t>Lokala valutor.</t>
  </si>
  <si>
    <t>Oviktade medelvärden för svenska storbankernas konsoliderade situationer och medianvärde för de 50 största bankerna i EU enligt EBA Risk Dashboard.</t>
  </si>
  <si>
    <t>Medianvärde EU-banker</t>
  </si>
  <si>
    <t>Inlåning 62 %</t>
  </si>
  <si>
    <t>Säkerställda obligationer 17 %</t>
  </si>
  <si>
    <t>Icke-säkerställda obligationer 9 %</t>
  </si>
  <si>
    <t>Övriga värdepapper 2 %</t>
  </si>
  <si>
    <t>Certifikat 9 %</t>
  </si>
  <si>
    <t>Nordea 12 %</t>
  </si>
  <si>
    <t>Swedbank 19 %</t>
  </si>
  <si>
    <t>SHB 20 %</t>
  </si>
  <si>
    <t>SEB 14 %</t>
  </si>
  <si>
    <t>Other 35 %</t>
  </si>
  <si>
    <t>Övriga 35 %</t>
  </si>
  <si>
    <t>Inlåning svenska kronor 34 %</t>
  </si>
  <si>
    <t>Marknadsfinansiering svenska kronor 15 %</t>
  </si>
  <si>
    <t>Inlåning utländsk valuta 28 %</t>
  </si>
  <si>
    <t>Marknadsfinansiering utländsk valuta 24 %</t>
  </si>
  <si>
    <t>Aktier (inkl aktiefonder) 34 %</t>
  </si>
  <si>
    <t>Räntebärande (inkl ränte- och blandfonder) 46 %</t>
  </si>
  <si>
    <t>Fastigheter 9 %</t>
  </si>
  <si>
    <t>Alternativa investeringar 8 %</t>
  </si>
  <si>
    <t>Övrigt 2 %</t>
  </si>
  <si>
    <t>EU-banker</t>
  </si>
  <si>
    <t>Kreditförluster, beräknat som oviktat medelvärde, i procent av total utlåning till privat och offentlig sektor. De låga nivåerna under 2011 förklaras delvis av återvunna reserveringar från tidigare år.</t>
  </si>
  <si>
    <t>Kapitalkrav (vänster axel)</t>
  </si>
  <si>
    <t>Kapitalkrav (höger axel)</t>
  </si>
  <si>
    <t>Kapitalbas (vänster axel)</t>
  </si>
  <si>
    <t>Kapitalrelation (höger axel)</t>
  </si>
  <si>
    <t>Index i diagrammet omfattar endast euroområdet.</t>
  </si>
  <si>
    <t>Minimikravet avser likviditetstäckningskvot för totala valutor enligt kommissionens delegerade förordning (EU) 2015/61 samt FI:s pelare 2-krav på likviditetstäckningskvot i enskilda valutor.</t>
  </si>
  <si>
    <t>Avancerade ekonomier</t>
  </si>
  <si>
    <t>Procent av BNP</t>
  </si>
  <si>
    <t>Senast rapporterad kvot</t>
  </si>
  <si>
    <t>med UFR = 4,2 %</t>
  </si>
  <si>
    <t>med marknadsräntor</t>
  </si>
  <si>
    <t xml:space="preserve">Senast rapporterad kvot </t>
  </si>
  <si>
    <t xml:space="preserve">Uppskattad kvot </t>
  </si>
  <si>
    <t>Prisutveckling totala bostadsmarknaden (vänster axel)</t>
  </si>
  <si>
    <t>Hushållens bostadsprisförväntningar (höger axel)</t>
  </si>
  <si>
    <t>Kvot (vänster axel) och procent (höger axel)</t>
  </si>
  <si>
    <t>Trafikljuskvot (vänster axel)</t>
  </si>
  <si>
    <t>Börsindex (vänster axel)</t>
  </si>
  <si>
    <t>Statsobligationsränta 10 år (höger axel)</t>
  </si>
  <si>
    <t>Totalt belopp (vänster axel)</t>
  </si>
  <si>
    <t>Andel av investeringar (höger axel)</t>
  </si>
  <si>
    <t>Sparande exklusive kollektivt pensionssparande (vänster axel)</t>
  </si>
  <si>
    <t xml:space="preserve">Konsumtion av varaktiga varor (höger axel) </t>
  </si>
  <si>
    <t>Barometerindikatorn - Totala näringslivet (vänster axel)</t>
  </si>
  <si>
    <t>Räntetäckningsgrad (höger axel)</t>
  </si>
  <si>
    <t>Uppskattning (höger axel)</t>
  </si>
  <si>
    <t>Genomsnittlig räntetäckningsgrad (höger axel)</t>
  </si>
  <si>
    <t>FI och Hemnet.</t>
  </si>
  <si>
    <t>Diagram 32. Ökande andel marknadsfinansiering</t>
  </si>
  <si>
    <t>Diagram 42. Högt sparande och låg konsumtion</t>
  </si>
  <si>
    <t>Andel av disponibel inkomst</t>
  </si>
  <si>
    <t>Andel, procent</t>
  </si>
  <si>
    <t>Indexvärde 100 betecknar en normalsituation.</t>
  </si>
  <si>
    <t>Exklusive individuellt och kollektivt pensionssparande.</t>
  </si>
  <si>
    <t>Diagram 45. Tillväxt av hushållens skulder fördelat på ändamål</t>
  </si>
  <si>
    <t xml:space="preserve">Diagram 46. Prognosen för hushållens skulder marginellt uppreviderad </t>
  </si>
  <si>
    <t>Diagram 47. Hushållens överskott efter bostads- och levnadsomkostnader på god nivå</t>
  </si>
  <si>
    <t>Diagram 48. Andel hushåll med underskott vid högre bolåneränta har minskat</t>
  </si>
  <si>
    <t>Andelen för nya bolånetagare 2018 är en prognos.</t>
  </si>
  <si>
    <t xml:space="preserve">Kostnad för räntebärande värdepapper är estimerat av SCB utifrån Riksbankens sammanställning av icke-finansiella företags marknadsfinansiering. Streckad linje avser sex månaders centrerat medelvärde. Utlåningsräntor avser samtliga lån, nya avtal. </t>
  </si>
  <si>
    <t>Diagram 3. Stigande aktieindex</t>
  </si>
  <si>
    <t>Diagram 4. Lägre riskpremier</t>
  </si>
  <si>
    <t>Diagram 5. Ökad volatilitet på flera börser</t>
  </si>
  <si>
    <t>Diagram 7. Fortsatt politisk osäkerhet i världen</t>
  </si>
  <si>
    <t>Diagram 8. Styrräntorna förväntas stiga gradvis</t>
  </si>
  <si>
    <t>Diagram 9. Prisutveckling och förväntningar på bostadsmarknaden</t>
  </si>
  <si>
    <t>Diagram 10. Höga bostadspriser i förhållande till inkomster</t>
  </si>
  <si>
    <t>Diagram 11. Bostadsrätter till försäljning</t>
  </si>
  <si>
    <t xml:space="preserve">Diagram R1. BNP-utveckling i stressat scenario för olika länder </t>
  </si>
  <si>
    <t>Diagram R2. Bostadsprisfall i stressat scenario för olika länder</t>
  </si>
  <si>
    <t xml:space="preserve">Diagram 12. Fördelning av bankutlåning i Sverige </t>
  </si>
  <si>
    <t xml:space="preserve">Diagram 13. Fördelning av Nordeas utlåning per land </t>
  </si>
  <si>
    <t>Diagram 14. Storbankernas har fortsatt låga kreditförluster</t>
  </si>
  <si>
    <t>Diagram 15. Storbankernas vinster på fortsatt på hög nivå</t>
  </si>
  <si>
    <t>Diagram 16. Storbankernas kostnader i relation till intäkter</t>
  </si>
  <si>
    <t>Diagram 17. Låg andel nödlidande lån i Sverige</t>
  </si>
  <si>
    <t>Diagram 18. Fördelning av storbankernas totala tillgångar</t>
  </si>
  <si>
    <t>Diagram 19. Fördelning av storbankernas utlåning</t>
  </si>
  <si>
    <t>Diagram 20. Minimikravet kompletteras med kapitalbuffertar</t>
  </si>
  <si>
    <t>Diagram 21. Kärnprimärkapitalrelationen är fortsatt hög</t>
  </si>
  <si>
    <t>Diagram 22. Storbankerna uppfyller kapitalkraven med marginal</t>
  </si>
  <si>
    <t>Diagram 23. Bruttosoliditeten ligger klart över minimikravet</t>
  </si>
  <si>
    <t>Diagram 24. Förändrad metod ger oförändrade krav, men lägre kvoter</t>
  </si>
  <si>
    <t xml:space="preserve">Diagram 26. Storbankernas skulder
</t>
  </si>
  <si>
    <t>Diagram 27. Storbankerna finansierar sig till hälften i utländsk valuta</t>
  </si>
  <si>
    <t>Diagram 28. Låg finansieringskostnad för svenska bolån</t>
  </si>
  <si>
    <t>Diagram 29. Storbankerna har god likviditetstäckningskvot</t>
  </si>
  <si>
    <t>Ränteskillnader för företagsobligationer med olika kreditbetyg inom euroområdet. Uträknat som skillnaden mellan iBoxx euro corporates med löptid 5-7 år och Thomson Reuters euro kontra euribor ränteswappar.</t>
  </si>
  <si>
    <t>Bankernas utlåning till allmänheten. Övriga inkluderar övriga svenska kreditinstitut och utländska filialers utlåning i Sverige.</t>
  </si>
  <si>
    <t>Anm.</t>
  </si>
  <si>
    <t>Avser svenska storbankers tillgängliga stabila finansiering i förhållande till den stabila finansiering som krävs enligt Baselkommitténs definition från 2014. Riktvärdet är 1.</t>
  </si>
  <si>
    <r>
      <rPr>
        <sz val="11"/>
        <color theme="1"/>
        <rFont val="Calibri"/>
        <family val="2"/>
      </rPr>
      <t>1–</t>
    </r>
    <r>
      <rPr>
        <sz val="11"/>
        <color theme="1"/>
        <rFont val="Calibri"/>
        <family val="2"/>
        <scheme val="minor"/>
      </rPr>
      <t>2 år</t>
    </r>
  </si>
  <si>
    <t>2–3 år</t>
  </si>
  <si>
    <t>3–4 år</t>
  </si>
  <si>
    <t>4–5 år</t>
  </si>
  <si>
    <t>5–10 år</t>
  </si>
  <si>
    <t>Totala skulder (icke-finansiella företag, hushåll och offentlig sektor), som andel av BNP.</t>
  </si>
  <si>
    <t>För euroområdet visas refinansieringsräntan. Streckade linjer avser marknadsaktörers prognoser. Prognoserna baseras på Thomson Reuters Poll, medianvärde.</t>
  </si>
  <si>
    <t xml:space="preserve">I hela landet. Säsongrensad data. </t>
  </si>
  <si>
    <t>Avser börsnoterade kommersiella fastighetsbolag på Nasdaq Nordic Main Market.</t>
  </si>
  <si>
    <t>Index 1983=100</t>
  </si>
  <si>
    <t xml:space="preserve">Det svenska stressindexet är framtaget av Riksbanken enligt en liknande metod som för ECB:s europeiska stressindex. Indexets delkomponenter beräknas utifrån relaterade indikatorer (t.ex. volatilitet, riskpremie och likviditet). Ett index på 1 betyder en historisk högsta stressnivå för samtliga delindex, 0 en historiskt lägsta stressnivå. Se Johansson, T. och
Bonthron, F. (2013), Vidareutveckling av indexet för finansiell stress för
Sverige, Penning‐ och valutapolitik 2013:1. Sveriges riksbank.
</t>
  </si>
  <si>
    <t>Eget kapital och försäkring är inte inkluderade i beräkningen av bankernas skulder.</t>
  </si>
  <si>
    <t>I dag</t>
  </si>
  <si>
    <t>I prognosmodellen har skuldnivåer säsongjusterats och logaritmerats. Tillväxtnivån skiljer sig därför från i diagram 45.</t>
  </si>
  <si>
    <t>Diagram 1. Strong economic growth</t>
  </si>
  <si>
    <t>Annual GDP growth, per cent</t>
  </si>
  <si>
    <t>Seasonally adjusted data.</t>
  </si>
  <si>
    <t>Euro zone</t>
  </si>
  <si>
    <t>Per cent of GDP</t>
  </si>
  <si>
    <t xml:space="preserve">Note: </t>
  </si>
  <si>
    <t>Total debt (non-financial firms, households and public sector), as a percentage of GDP.</t>
  </si>
  <si>
    <t>Advanced economies</t>
  </si>
  <si>
    <t>Diagram 3. Rising equity index</t>
  </si>
  <si>
    <t>Index, 02/01/2009=100</t>
  </si>
  <si>
    <t>Local currencies.</t>
  </si>
  <si>
    <t>Sweden (OMXS)</t>
  </si>
  <si>
    <t>Euro zone (Stoxx Europe 600)</t>
  </si>
  <si>
    <t>Diagram 4. Lower risk premiums</t>
  </si>
  <si>
    <t>Percentage points</t>
  </si>
  <si>
    <t>FI and Thomson Reuters Datastream.</t>
  </si>
  <si>
    <t>Interest rate differences for corporate bonds with different credit ratings in the euro area. Calculated as the difference between iBoxx euro corporates with a maturity of 5-7 years and Thomson Reuters euro vs. EURIBOR interest rate swaps.</t>
  </si>
  <si>
    <t>Diagram 5. Increased volatility on several stock exchanges</t>
  </si>
  <si>
    <t>Volatility index</t>
  </si>
  <si>
    <t>Implicit volatility calculated from index option prices.</t>
  </si>
  <si>
    <t>SIX Volatility (Sweden)</t>
  </si>
  <si>
    <t>EuroStoxx Volatility</t>
  </si>
  <si>
    <t>VIX Volatility (USA)</t>
  </si>
  <si>
    <t>Index, 02/01/2017=100</t>
  </si>
  <si>
    <t>EuroStoxx, sub-index banks</t>
  </si>
  <si>
    <t>Diagram 7. Continued political uncertainty at global level</t>
  </si>
  <si>
    <t>Global Economic Policy Uncertainty Index. Includes nineteen countries and is based on the occurrence of certain expressions linked to the economy, policy and uncertainty in all countries’ national news articles. Dashed line refers to the average since 2006.</t>
  </si>
  <si>
    <t>Average</t>
  </si>
  <si>
    <t>EPU Index</t>
  </si>
  <si>
    <t>Diagram 8. Policy rates are expected to increase slowly</t>
  </si>
  <si>
    <t>Per cent</t>
  </si>
  <si>
    <t>Thomson Reuters Datastream and Thomson Reuters Poll.</t>
  </si>
  <si>
    <t>The refinancing rate is shown for the euro zone. Dashed lines refer to the forecasts of market participants. The forecasts are based on Thomson Reuters Poll, median.</t>
  </si>
  <si>
    <t>Outcome</t>
  </si>
  <si>
    <t>Forecast</t>
  </si>
  <si>
    <t>SEB and Valueguard.</t>
  </si>
  <si>
    <t>Prices, total housing market (left axis)</t>
  </si>
  <si>
    <t>Households’ expectations for house prices (right axis)</t>
  </si>
  <si>
    <t>House prices in relation to disposable income</t>
  </si>
  <si>
    <t>Average Q4 1975 - Q4 2017</t>
  </si>
  <si>
    <t>Diagram 10. High house prices in relation to income</t>
  </si>
  <si>
    <t>Ratio</t>
  </si>
  <si>
    <t>FI and Statistics Sweden.</t>
  </si>
  <si>
    <t>Diagram 11. Tenant-owned apartments for sale</t>
  </si>
  <si>
    <t>FI and Hemnet.</t>
  </si>
  <si>
    <t xml:space="preserve">All of Sweden. Seasonally adjusted. </t>
  </si>
  <si>
    <t>Tenant-owned apartments for sale</t>
  </si>
  <si>
    <t xml:space="preserve">Cumulative change in per cent over three-year period. </t>
  </si>
  <si>
    <t>GDP growth in stressed scenario</t>
  </si>
  <si>
    <t xml:space="preserve">Cumulative fall in house prices in per cent over three-year period. </t>
  </si>
  <si>
    <t>Fall in house prices in stressed scenario</t>
  </si>
  <si>
    <t xml:space="preserve">Diagram 12. Distribution of bank lending in Sweden </t>
  </si>
  <si>
    <t>Per cent, Q4 2017</t>
  </si>
  <si>
    <t>Banks’ lending to the general public “Other” includes other Swedish credit institutions’ and foreign branches’ lending in Sweden.</t>
  </si>
  <si>
    <t>Percentage</t>
  </si>
  <si>
    <t xml:space="preserve">Diagram 13. Distribution of Nordea’s lending per country </t>
  </si>
  <si>
    <t>Excluding repos.</t>
  </si>
  <si>
    <t>Denmark 26 %</t>
  </si>
  <si>
    <t>Sweden 32 %</t>
  </si>
  <si>
    <t>Norway 18 %</t>
  </si>
  <si>
    <t>Non-Nordic 3 %</t>
  </si>
  <si>
    <t>Diagram 14. Major banks continue to have low credit losses</t>
  </si>
  <si>
    <t>Average, per cent of total lending on annual basis</t>
  </si>
  <si>
    <t>Quarterly reports of the major banks.</t>
  </si>
  <si>
    <t>Credit losses, calculated as an unweighted average, as a percentage of total lending to the private and public sectors. The low levels in 2011 are partly due to recovered provisions from previous years.</t>
  </si>
  <si>
    <t>Credit losses/Total lending (major Swedish banks)</t>
  </si>
  <si>
    <t>Diagram 15. Major banks’ profits continue to be high</t>
  </si>
  <si>
    <t>SEK billion, rolling 4 quarters</t>
  </si>
  <si>
    <t>Refers to the four major Swedish banks’ total profit after tax, i.e. profit/loss for the year attributable to the shareholders and prior to dividend payments.</t>
  </si>
  <si>
    <t>Net profit - major banks in SEK billion</t>
  </si>
  <si>
    <t>Diagram 16. Major banks’ costs in relation to income</t>
  </si>
  <si>
    <t>EBA Risk Dashboard and the major banks’ annual reports.</t>
  </si>
  <si>
    <t>Swedish banks</t>
  </si>
  <si>
    <t>European banks, excl. Swedish banks</t>
  </si>
  <si>
    <t>EBA and FI.</t>
  </si>
  <si>
    <t>EU, average</t>
  </si>
  <si>
    <t>Diagram 18. Distribution of the total assets of the major banks</t>
  </si>
  <si>
    <t>Firms refers to non-financial firms.</t>
  </si>
  <si>
    <t>Distribution of the four major banks’ assets</t>
  </si>
  <si>
    <t>Lending to households 29 %</t>
  </si>
  <si>
    <t>Lending to firms 26 %</t>
  </si>
  <si>
    <t>Other assets 42 %</t>
  </si>
  <si>
    <t>Other lending 2 %</t>
  </si>
  <si>
    <t>Diagram 19. Distribution of the major banks’ credit portfolios</t>
  </si>
  <si>
    <t>Refers to the major banks’ lending to the public at a consolidated level.</t>
  </si>
  <si>
    <t>Mortgages 44 %</t>
  </si>
  <si>
    <t>Tenant-owner associations 6 %</t>
  </si>
  <si>
    <t>Commercial real estate 14 %</t>
  </si>
  <si>
    <t>Other non-financial firms 23 %</t>
  </si>
  <si>
    <t>Other lending to the public 14 %</t>
  </si>
  <si>
    <t>Diagram 20. Minimum requirement supplemented with capital buffers</t>
  </si>
  <si>
    <t>Percentage of risk-weighted assets, Q4 2017</t>
  </si>
  <si>
    <t>Minimum requirements under Pillar 1</t>
  </si>
  <si>
    <t>Combined buffer requirement</t>
  </si>
  <si>
    <t>Pillar 2 requirements</t>
  </si>
  <si>
    <t>Unweighted average, major Swedish banks</t>
  </si>
  <si>
    <t>EU minimum</t>
  </si>
  <si>
    <t>Percentage of risk-weighted assets</t>
  </si>
  <si>
    <t>EBA Risk Dashboard and FI.</t>
  </si>
  <si>
    <t>Major Swedish banks</t>
  </si>
  <si>
    <t>EU banks</t>
  </si>
  <si>
    <t xml:space="preserve">Unweighted averages for the consolidated situations. </t>
  </si>
  <si>
    <t>Average Q2 2017</t>
  </si>
  <si>
    <t>Average Q4 2017</t>
  </si>
  <si>
    <t>Diagram 23. Gross leverage ratio well above the minimum requirement</t>
  </si>
  <si>
    <t>Leverage ratio</t>
  </si>
  <si>
    <t>Minimum requirements</t>
  </si>
  <si>
    <t>Median, EU banks</t>
  </si>
  <si>
    <t>Diagram 24. Modified method does not change requirements, but ratios are lower</t>
  </si>
  <si>
    <t>SEK billion (left axis) and per cent (right axis), Q4 2017</t>
  </si>
  <si>
    <t>The diagram shows the difference between the risk weight floor for mortgages in Pillar 2 and requirements based on Article 458 of the CRR. Unweighted average for major Swedish banks.</t>
  </si>
  <si>
    <t>Today</t>
  </si>
  <si>
    <t xml:space="preserve">Art. 458 </t>
  </si>
  <si>
    <t>Capital requirements (left axis)</t>
  </si>
  <si>
    <t>Capital requirements (right axis)</t>
  </si>
  <si>
    <t>Own funds (left axis)</t>
  </si>
  <si>
    <t>Capital ratio (right axis)</t>
  </si>
  <si>
    <t>ECB and FI.</t>
  </si>
  <si>
    <t>Major Swedish and European banks. Does not cover equity or financial derivatives.</t>
  </si>
  <si>
    <t xml:space="preserve">Diagram 26. Major banks’ liabilities
</t>
  </si>
  <si>
    <t>Statistics Sweden.</t>
  </si>
  <si>
    <t>Equity and insurance are not included in the calculation of the banks’ liabilities.</t>
  </si>
  <si>
    <t>Absolute figures</t>
  </si>
  <si>
    <t>Deposits 62 %</t>
  </si>
  <si>
    <t>Covered bonds 17 %</t>
  </si>
  <si>
    <t>Unsecured bonds 9 %</t>
  </si>
  <si>
    <t>Other securities 2 %</t>
  </si>
  <si>
    <t>Commercial paper 9 %</t>
  </si>
  <si>
    <t>Diagram 27. Half of the major banks’ funding is in foreign currency</t>
  </si>
  <si>
    <t xml:space="preserve">Equity and insurance are not included in the calculation of the banks’ liabilities. </t>
  </si>
  <si>
    <t>Deposits, SEK 34 %</t>
  </si>
  <si>
    <t>Market funding, SEK 15 %</t>
  </si>
  <si>
    <t>Deposits, foreign currency 28 %</t>
  </si>
  <si>
    <t>Market funding, foreign currency 24 %</t>
  </si>
  <si>
    <t>Total Q4 2017</t>
  </si>
  <si>
    <t xml:space="preserve">Heading: </t>
  </si>
  <si>
    <t>Diagram 28. Low funding costs for Swedish mortgages</t>
  </si>
  <si>
    <t>Basis points</t>
  </si>
  <si>
    <t>Average credit margin (asset-swap spread) for five-year benchmark bonds. The diagram is based on data for the major banks’ Swedish mortgage institutions.</t>
  </si>
  <si>
    <t>Average credit margin for five-year mortgage bonds</t>
  </si>
  <si>
    <t>Heading</t>
  </si>
  <si>
    <t>Diagram 29. Major banks have good liquidity coverage ratios</t>
  </si>
  <si>
    <t>Ratio, average, major Swedish banks</t>
  </si>
  <si>
    <t>The minimum requirement refers to the liquidity coverage ratio for total currencies in accordance with Commission Delegated Regulation (EU) 2015/61 and FI’s Pillar 2 requirements on liquidity coverage ratios in individual currencies.</t>
  </si>
  <si>
    <t xml:space="preserve">Total currencies </t>
  </si>
  <si>
    <t>Diagram 30. Banks meet the proposed NSFR requirement</t>
  </si>
  <si>
    <t>Refers to the major Swedish banks’ available stable financing in relation to the stable financing required under the Basel Committee’s definition from 2014. The benchmark is 1.</t>
  </si>
  <si>
    <t>NSFR unweighted</t>
  </si>
  <si>
    <t>Benchmark</t>
  </si>
  <si>
    <t xml:space="preserve">Diagram 31. Low financial stress </t>
  </si>
  <si>
    <t>Financial stress index, CISS</t>
  </si>
  <si>
    <t xml:space="preserve">The Swedish stress index has been created by the Riksbank using a similar method to that of the ECB’s European stress index. The index’s sub-components are calculated using related indicators (e.g. volatility, risk premiums and liquidity). An index of 1 means the highest stress level of all time for all sub-indexes and 0 indicates the lowest stress level of all time. See Johansson, T. and F. Bonthron (2013), “Further development of the index for financial stress for Sweden”, Sveriges Riksbank, Economic Review 2013:1. Sveriges Riksbank.
</t>
  </si>
  <si>
    <t>Bond market</t>
  </si>
  <si>
    <t>Currency market</t>
  </si>
  <si>
    <t>Money market</t>
  </si>
  <si>
    <t>Equity market</t>
  </si>
  <si>
    <t>Diagram 32. Increasing share of market financing</t>
  </si>
  <si>
    <t>The non-financial companies’ funding via interest-bearing securities and loans.</t>
  </si>
  <si>
    <t xml:space="preserve">Loans </t>
  </si>
  <si>
    <t>Interest-bearing securities</t>
  </si>
  <si>
    <t xml:space="preserve">Diagram 33. High utilisation of the Swedish National Debt Office’s facilities </t>
  </si>
  <si>
    <t>SEK billion</t>
  </si>
  <si>
    <t>Swedish National Debt Office.</t>
  </si>
  <si>
    <t>The diagram shows how much the market makers use the Swedish National Debt Office’s t/n repo facilities.</t>
  </si>
  <si>
    <t>Market makers’ use of the Swedish National Debt Office’s t/n repo facility</t>
  </si>
  <si>
    <t>Diagram 34. USD funding</t>
  </si>
  <si>
    <t>The diagram shows the price of a one-year currency swap in USD/SEK. The price is expressed as the interest increment above STIBOR that a market participant gets (or pays) in SEK in exchange for paying (or getting) LIBOR in dollars. This corresponds to the interest rate difference between a LIBOR loan in USD that is swapped to SEK and the STIBOR rate over the same maturity.</t>
  </si>
  <si>
    <t>1-year currency swap in USD/SEK</t>
  </si>
  <si>
    <t>Diagram 35. Stable financial position</t>
  </si>
  <si>
    <t>Ratio (left axis) and per cent (right axis)</t>
  </si>
  <si>
    <t>FI and Thomson Reuters Eikon.</t>
  </si>
  <si>
    <t>Traffic-light ratio for life insurance firms that still use the Solvency I regulations in relation to the growth of a yield index for Swedish shares and the ten-year government bond rate.</t>
  </si>
  <si>
    <t>Traffic-light ratio (left axis)</t>
  </si>
  <si>
    <t>Stock exchange index (left axis)</t>
  </si>
  <si>
    <t>10-year treasury bond rate (right axis)</t>
  </si>
  <si>
    <t>Investments of life insurance companies are classified by the underlying exposures according to Finansinspektionen’s definition. As per 29 December 2017.</t>
  </si>
  <si>
    <t>Shares (including equity funds) 34 %</t>
  </si>
  <si>
    <t>Interest-bearing (incl. fixed-income and mixed funds) 46 %</t>
  </si>
  <si>
    <t>Real estate 9 %</t>
  </si>
  <si>
    <t>Alternative investments 8 %</t>
  </si>
  <si>
    <t>Other 2 %</t>
  </si>
  <si>
    <t>Diagram 37. Strong financial position allows for higher risk-taking</t>
  </si>
  <si>
    <t>Shares (per cent)</t>
  </si>
  <si>
    <t>Assets</t>
  </si>
  <si>
    <t>Assets-liabilities/FTA (per cent)</t>
  </si>
  <si>
    <t>Diagram 38. Insurance firms’ real estate exposure</t>
  </si>
  <si>
    <t>Percentage of insurance firms’ investments. As per 29 December 2017.</t>
  </si>
  <si>
    <t>Real estate (directly owned or via companies)</t>
  </si>
  <si>
    <t>Real estate bonds</t>
  </si>
  <si>
    <t>Real estate funds and listed real estate shares</t>
  </si>
  <si>
    <t>Diagram 39. Insurance firms’ holdings of covered mortgage bonds</t>
  </si>
  <si>
    <t>SEK billion (left axis) and per cent (right axis)</t>
  </si>
  <si>
    <t>Total amount (left axis)</t>
  </si>
  <si>
    <t>Percentage of investments (right axis)</t>
  </si>
  <si>
    <t>Diagram 40. Good resilience to market risks</t>
  </si>
  <si>
    <t>Estimated effect of an instantaneous stress of market risks, according to ESRB’s scenario for the 2018 stress tests of European banks. As per 29 December 2017.</t>
  </si>
  <si>
    <t>Most recently reported ratio</t>
  </si>
  <si>
    <t>Estimated ratio after stressing market risks</t>
  </si>
  <si>
    <t>Solvency ratio for life insurance companies that use the Solvency II regulations</t>
  </si>
  <si>
    <t>Traffic-light ratio for insurance firms with occupational pension operations that use the Solvency I regulations</t>
  </si>
  <si>
    <t>Diagram 41. Model risk in the valuation of commitments in the long term</t>
  </si>
  <si>
    <t>As per 29 December 2017.</t>
  </si>
  <si>
    <t>with UFR = 4.2 %</t>
  </si>
  <si>
    <t>with market rates</t>
  </si>
  <si>
    <t xml:space="preserve">Most recently reported ratio </t>
  </si>
  <si>
    <t xml:space="preserve">Estimated ratio </t>
  </si>
  <si>
    <t>Diagram 42. High savings and low consumption</t>
  </si>
  <si>
    <t>Share of disposable income</t>
  </si>
  <si>
    <t>Savings excluding collective pension savings (left axis)</t>
  </si>
  <si>
    <t xml:space="preserve">Consumption of durable goods (right axis) </t>
  </si>
  <si>
    <t>Index value 100 = normal.</t>
  </si>
  <si>
    <t>Expectations for the Swedish economy</t>
  </si>
  <si>
    <t>Expectations for their own finances</t>
  </si>
  <si>
    <t>Diagram 44. Households’ assets at aggregate level</t>
  </si>
  <si>
    <t>Share, per cent</t>
  </si>
  <si>
    <t>Excluding individual and collective pension savings.</t>
  </si>
  <si>
    <t>Residential properties, including holiday homes</t>
  </si>
  <si>
    <t>Shares and funds</t>
  </si>
  <si>
    <t>Interest-bearing assets</t>
  </si>
  <si>
    <t>Diagram 45. Growth of household debt by purpose</t>
  </si>
  <si>
    <t>Annual change in per cent</t>
  </si>
  <si>
    <t>Home</t>
  </si>
  <si>
    <t>Consumption</t>
  </si>
  <si>
    <t xml:space="preserve">Diagram 46. Forecast for household debt revised marginally upward </t>
  </si>
  <si>
    <t>In the forecast model, debt levels have been seasonally adjusted and are logarithmic. The growth level therefore differs from the level in Diagram 45.</t>
  </si>
  <si>
    <t>May 2018</t>
  </si>
  <si>
    <t>Diagram 47. Household surplus after housing and subsistence costs are at good level</t>
  </si>
  <si>
    <t>Actual amortisation</t>
  </si>
  <si>
    <t>Without amortisation</t>
  </si>
  <si>
    <t>Diagram 48. Smaller share of households with deficit after increase in mortgage rates</t>
  </si>
  <si>
    <t>Actual rate</t>
  </si>
  <si>
    <t>Rate of 3 per cent</t>
  </si>
  <si>
    <t>Rate of 7 per cent</t>
  </si>
  <si>
    <t>Diagram 49. New mortgagors by loan-to-value ratio</t>
  </si>
  <si>
    <t>Diagram 50. Percentage of households with deficit when combining higher mortgage rates and a fall in house prices</t>
  </si>
  <si>
    <t xml:space="preserve">Diagram 51. Percentage of households with loan-to-income ratio of more than 450 per cent of gross income </t>
  </si>
  <si>
    <t>The percentage of new mortgagors in 2018 is a forecast.</t>
  </si>
  <si>
    <t>All mortgagors</t>
  </si>
  <si>
    <t>New mortgagors</t>
  </si>
  <si>
    <t>Diagram 52. Financing cost, bank loans and market financing</t>
  </si>
  <si>
    <t xml:space="preserve">Cost for interest-bearing securities is estimated by Statistics Sweden based on Sverige Riksbank’s compilation of non-financial firms’ market financing. The dashed line refers to a six-month centred average. Lending rates refer to all loans, new contracts. </t>
  </si>
  <si>
    <t>Lending rate, all types of loans, new contract</t>
  </si>
  <si>
    <t>Interest rate expense for interest-bearing securities</t>
  </si>
  <si>
    <t>Moving average</t>
  </si>
  <si>
    <t>Index (left axis) and ratio (right axis)</t>
  </si>
  <si>
    <t>KI and Statistics Sweden.</t>
  </si>
  <si>
    <t xml:space="preserve">The interest rate coverage ratio refers to how much of the firm’s operating income cover the interest rate expenses. The data covers up through 2016, and 2017 is an estimate. </t>
  </si>
  <si>
    <t>Business tendency indicator - Total commercial market (left axis)</t>
  </si>
  <si>
    <t>Interest rate coverage ratio (right axis)</t>
  </si>
  <si>
    <t>Estimate (right axis)</t>
  </si>
  <si>
    <t>Average interest rate coverage ratio (right axis)</t>
  </si>
  <si>
    <t>Diagram 54. Building permission and residential units in production</t>
  </si>
  <si>
    <t>Residential units in production</t>
  </si>
  <si>
    <t>Building permission for residential units</t>
  </si>
  <si>
    <t>Diagram 55. Rising and high prices on commercial real estate</t>
  </si>
  <si>
    <t>Selection of three segments in the Swedish commercial real estate market. Nominal prices.</t>
  </si>
  <si>
    <t>The underlying data may not be published due to copyright restrictions.</t>
  </si>
  <si>
    <t>Diagram 56. Rising interest rate coverage ratio at real estate companies</t>
  </si>
  <si>
    <t>The interest rate coverage ratio refers to how much of the firm’s operating income cover the interest rate expenses.</t>
  </si>
  <si>
    <t>Interest rate coverage ratio</t>
  </si>
  <si>
    <t>MSCI and Thomson Reuters Datastream.</t>
  </si>
  <si>
    <t>Diagram 58. Granted building permission for commercial real estate</t>
  </si>
  <si>
    <r>
      <t>Thousands of m</t>
    </r>
    <r>
      <rPr>
        <vertAlign val="superscript"/>
        <sz val="11"/>
        <color theme="1"/>
        <rFont val="Calibri"/>
        <family val="2"/>
        <scheme val="minor"/>
      </rPr>
      <t>2</t>
    </r>
  </si>
  <si>
    <t>Building permission, Commercial real estate</t>
  </si>
  <si>
    <t>Historical average</t>
  </si>
  <si>
    <t xml:space="preserve">Dashed line refers to the average since 2005. Refer to commercial real estate companies listed on Nasdaq Nordic Main Market. </t>
  </si>
  <si>
    <t>Diagram 60. Sharp increase in use of market financing</t>
  </si>
  <si>
    <t>Refer to commercial real estate companies listed on Nasdaq Nordic Main Market.</t>
  </si>
  <si>
    <t>Diagram B2. Fall in house prices in stressed scenario for different countries</t>
  </si>
  <si>
    <t xml:space="preserve">Diagram B1. GDP growth in stressed scenario for different countries </t>
  </si>
  <si>
    <t>Diagram 2. Skulderna på höga nivåer</t>
  </si>
  <si>
    <t>Diagram 6. Euroområdets bankindex går starkare än börsen</t>
  </si>
  <si>
    <t>Diagram 25. Bankernas värdepapper har korta löptider</t>
  </si>
  <si>
    <t>EPU-index</t>
  </si>
  <si>
    <t>Medel</t>
  </si>
  <si>
    <t>&lt; 1 y</t>
  </si>
  <si>
    <t>1–2 y</t>
  </si>
  <si>
    <t>2–3 y</t>
  </si>
  <si>
    <t>3–4 y</t>
  </si>
  <si>
    <t>4–5 y</t>
  </si>
  <si>
    <t>5–10 y</t>
  </si>
  <si>
    <t>&gt; 10 y</t>
  </si>
  <si>
    <t>10 % fall in house prices</t>
  </si>
  <si>
    <t>20 % fall in house prices</t>
  </si>
  <si>
    <t>40 % fall in house prices</t>
  </si>
  <si>
    <t>Sources:</t>
  </si>
  <si>
    <t>Index, January 2006 = 100</t>
  </si>
  <si>
    <t>Diagram 9. Prices and expectations on the housing market</t>
  </si>
  <si>
    <t>Unweighted averages for the major Swedish banks.</t>
  </si>
  <si>
    <t>Diagram 2. Debts at high levels</t>
  </si>
  <si>
    <t>Diagram 25. Banks' securities have short maturities</t>
  </si>
  <si>
    <t>Diagram 6. Euro area's bank index stronger than the stock exchange</t>
  </si>
  <si>
    <t>Avser de fyra svenska storbankernas samlade vinst efter skatt, det vill säga årets resultat kopplat till aktieägarna, och före utbetalad utdelning.</t>
  </si>
  <si>
    <t>Procent, kv. 4, 2017</t>
  </si>
  <si>
    <t>Avser beräkning enligt övergångsregler. Minimikravet avser föreslagen nivå enligt EU-kommissionens bankpaketet. Medianvärdet för EU-banker avser de 50 största bankerna enligt Eba Risk Dashboard.</t>
  </si>
  <si>
    <t>Refers to calculation according to transition rules. The minimum requirement refers to the level proposed in the European Commission’s banking regulatory package. The mean for EU-banks refers to the 50 largest banks according to EBA Risk Dashboard.</t>
  </si>
  <si>
    <t>Mdkr (vänster axel) och procent (höger axel), kv 4. 2017</t>
  </si>
  <si>
    <t>Genomsnittlig kreditmarginal (asset swapspread) för femåriga bench-markobligationer. Diagrammet baseras på data för storbankernas svenska bostadsinstitut.</t>
  </si>
  <si>
    <t>Mdkr</t>
  </si>
  <si>
    <t>Diagrammet visar priset för en 1-årig valutaswapp i USD/SEK. Priset uttrycks som det räntepåslag ovanpå Stibor som en aktör får (eller betalar) i kronor mot att betala (eller få) Libor på dollar. Det motsvarar ränteskillnaden mellan ett Liborlån i USD som swappas som till SEK och Stibor-räntan över samma löptid.</t>
  </si>
  <si>
    <t>Uppskattad effekt av momentan stress av marknadsrisker, enligt ESRB:s scenario för stresstest av europeiska banker 2018. Per den 29 december 2017.</t>
  </si>
  <si>
    <t>10 procents prisfall</t>
  </si>
  <si>
    <t>20 procents prisfall</t>
  </si>
  <si>
    <t>40 procents prisfall</t>
  </si>
  <si>
    <t>Antal, tusental</t>
  </si>
  <si>
    <t>Number, thousand</t>
  </si>
  <si>
    <t>Bankernas årsredovisningar och SNL.</t>
  </si>
  <si>
    <t>Index in the diagram only include the euro area.</t>
  </si>
  <si>
    <t>Banks’ annual reports and SNL.</t>
  </si>
  <si>
    <t>Unweighted averages for the major Swedish banks’ consolidated situations and the mean for the 50 largest EU banks according to EBA Risk Dashboard.</t>
  </si>
  <si>
    <t>Average Q3 2017</t>
  </si>
  <si>
    <t>Moving sum, four quarters.</t>
  </si>
  <si>
    <t>Diagram 57. High risk premium despite low yield</t>
  </si>
  <si>
    <t>Diagram 59. Real estate companies' interest-bearing debt in relation to net operating income</t>
  </si>
  <si>
    <t xml:space="preserve">Risk-free interest rate is defined as a Swedish 10-year government bond. Yield refers to all real estate types throughout all of Sweden and is defined as rental income minus operating and maintenance expenses through the value of the property at the beginning of the year including capital expenses. </t>
  </si>
  <si>
    <r>
      <t>Building permission, gross area, thousands of m</t>
    </r>
    <r>
      <rPr>
        <vertAlign val="superscript"/>
        <sz val="11"/>
        <color theme="1"/>
        <rFont val="Calibri"/>
        <family val="2"/>
        <scheme val="minor"/>
      </rPr>
      <t>2.</t>
    </r>
    <r>
      <rPr>
        <sz val="11"/>
        <color theme="1"/>
        <rFont val="Calibri"/>
        <family val="2"/>
        <scheme val="minor"/>
      </rPr>
      <t xml:space="preserve"> Moving sum, four quarters.</t>
    </r>
  </si>
  <si>
    <t>KI.</t>
  </si>
  <si>
    <t>NIER.</t>
  </si>
  <si>
    <t>Bank for International Settlements (BIS) och IMF.</t>
  </si>
  <si>
    <t>Bank for International Settlements (BIS) and IMF.</t>
  </si>
  <si>
    <t xml:space="preserve">Säsongrensad prisutveckling. Prisförväntningar anger skillnaden mellan hushåll som tror på stigande respektive fallande bostadspriser. </t>
  </si>
  <si>
    <t>Seasonally adjusted prices. Price expectations show the difference between the number of households that believe house prices will rise and fall, respectively.</t>
  </si>
  <si>
    <t>Kvot mellan bostadspriser och hushållens disponibla inkomster. Streckad linje visar medelvärde.</t>
  </si>
  <si>
    <t>Ratio between house prices and household disposable income. The dashed line refers to the average.</t>
  </si>
  <si>
    <t xml:space="preserve">FI:s rapport Den svenska bolånemarknaden 2018. </t>
  </si>
  <si>
    <t xml:space="preserve">FI Report The Swedish Mortgage Market 2018. </t>
  </si>
  <si>
    <t xml:space="preserve">Sources: </t>
  </si>
  <si>
    <t>Procentuell förändring på tre månader (vänster axel) och index (höger axel)</t>
  </si>
  <si>
    <t>Three-month change in per cent  (left axis) and index (right axis)</t>
  </si>
  <si>
    <t>Mdkr, rullande fyra kvartal</t>
  </si>
  <si>
    <t>Diagram 17. Low percentage of non-performing loans in Sweden</t>
  </si>
  <si>
    <t>Diagram 21. CET 1 ratio continues to be high</t>
  </si>
  <si>
    <t>Diagram 22. Major banks meet capital requirements with good margin</t>
  </si>
  <si>
    <t>The Riksbank.</t>
  </si>
  <si>
    <t>Bloomberg and the Riksbank.</t>
  </si>
  <si>
    <t>Diagram 36. Life insurance firms have a relatively large percentage of shares</t>
  </si>
  <si>
    <t>The percentage of shares in life insurance firms’ total investments (horizontal axis) and surplus in relation to guaranteed commitments (vertical axis). The size of the bubbles corresponds to the total assets in each company. As per 29 December 2017.</t>
  </si>
  <si>
    <t>Diagram 43. Households’ expectations at a normal level</t>
  </si>
  <si>
    <t>over 85</t>
  </si>
  <si>
    <t>Diagram 53. The firms’ interest coverage ratio up at pre-financial crisis lev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6" formatCode="#,##0\ &quot;kr&quot;;[Red]\-#,##0\ &quot;kr&quot;"/>
    <numFmt numFmtId="42" formatCode="_-* #,##0\ &quot;kr&quot;_-;\-* #,##0\ &quot;kr&quot;_-;_-* &quot;-&quot;\ &quot;kr&quot;_-;_-@_-"/>
    <numFmt numFmtId="41" formatCode="_-* #,##0\ _k_r_-;\-* #,##0\ _k_r_-;_-* &quot;-&quot;\ _k_r_-;_-@_-"/>
    <numFmt numFmtId="44" formatCode="_-* #,##0.00\ &quot;kr&quot;_-;\-* #,##0.00\ &quot;kr&quot;_-;_-* &quot;-&quot;??\ &quot;kr&quot;_-;_-@_-"/>
    <numFmt numFmtId="43" formatCode="_-* #,##0.00\ _k_r_-;\-* #,##0.00\ _k_r_-;_-* &quot;-&quot;??\ _k_r_-;_-@_-"/>
    <numFmt numFmtId="164" formatCode="0.0"/>
    <numFmt numFmtId="165" formatCode="_(* #,##0_);_(* \(#,##0\);_(* &quot;-&quot;_);_(@_)"/>
    <numFmt numFmtId="166" formatCode="_-* #,##0_-;\-* #,##0_-;_-* &quot;-&quot;_-;_-@_-"/>
    <numFmt numFmtId="167" formatCode="_-* #,##0.00\ [$€-1]_-;\-* #,##0.00\ [$€-1]_-;_-* &quot;-&quot;??\ [$€-1]_-"/>
    <numFmt numFmtId="168" formatCode="[$-41D]dd/mmm;@"/>
    <numFmt numFmtId="169" formatCode="_-[$€-2]* #,##0.00_-;\-[$€-2]* #,##0.00_-;_-[$€-2]* &quot;-&quot;??_-"/>
    <numFmt numFmtId="170" formatCode="_(* #,##0.00_);_(* \(#,##0.00\);_(* &quot;-&quot;??_);_(@_)"/>
    <numFmt numFmtId="171" formatCode="_-* #,##0.00_-;\-* #,##0.00_-;_-* &quot;-&quot;??_-;_-@_-"/>
    <numFmt numFmtId="172" formatCode="_(&quot;$&quot;* #,##0_);_(&quot;$&quot;* \(#,##0\);_(&quot;$&quot;* &quot;-&quot;_);_(@_)"/>
    <numFmt numFmtId="173" formatCode="dd\ mmmyy"/>
    <numFmt numFmtId="174" formatCode="dd\ mmmyy\ hh:mm"/>
    <numFmt numFmtId="175" formatCode="General_)"/>
    <numFmt numFmtId="176" formatCode="#,##0;[Red]&quot;-&quot;#,##0"/>
    <numFmt numFmtId="177" formatCode="mmm\-d"/>
    <numFmt numFmtId="178" formatCode="[$-409]dd/mmm/yy;@"/>
    <numFmt numFmtId="179" formatCode="[$-409]d/mmm/yyyy;@"/>
    <numFmt numFmtId="180" formatCode="#,##0.00_ ;[Red]\-#,##0.00\ "/>
    <numFmt numFmtId="181" formatCode="_-* #,##0.00\ _€_-;\-* #,##0.00\ _€_-;_-* &quot;-&quot;??\ _€_-;_-@_-"/>
    <numFmt numFmtId="182" formatCode="0.0%"/>
    <numFmt numFmtId="183" formatCode="0.00000"/>
    <numFmt numFmtId="184" formatCode="_-* #,##0\ _k_r_-;\-* #,##0\ _k_r_-;_-* &quot;-&quot;??\ _k_r_-;_-@_-"/>
    <numFmt numFmtId="185" formatCode="[$-409]yyyy\-mm\-dd"/>
    <numFmt numFmtId="186" formatCode="#,##0.0"/>
  </numFmts>
  <fonts count="147">
    <font>
      <sz val="11"/>
      <color theme="1"/>
      <name val="Calibri"/>
      <family val="2"/>
      <scheme val="minor"/>
    </font>
    <font>
      <sz val="12"/>
      <color theme="1"/>
      <name val="Calibri"/>
      <family val="2"/>
      <scheme val="minor"/>
    </font>
    <font>
      <sz val="12"/>
      <color theme="1"/>
      <name val="Calibri"/>
      <family val="2"/>
      <charset val="128"/>
      <scheme val="minor"/>
    </font>
    <font>
      <sz val="11"/>
      <color indexed="8"/>
      <name val="Calibri"/>
      <family val="2"/>
      <scheme val="minor"/>
    </font>
    <font>
      <sz val="11"/>
      <color rgb="FF006100"/>
      <name val="Calibri"/>
      <family val="2"/>
      <scheme val="minor"/>
    </font>
    <font>
      <sz val="11"/>
      <color rgb="FFFF0000"/>
      <name val="Calibri"/>
      <family val="2"/>
      <scheme val="minor"/>
    </font>
    <font>
      <b/>
      <sz val="11"/>
      <color theme="1"/>
      <name val="Calibri"/>
      <family val="2"/>
      <scheme val="minor"/>
    </font>
    <font>
      <b/>
      <sz val="10"/>
      <name val="Arial"/>
      <family val="2"/>
    </font>
    <font>
      <sz val="11"/>
      <color rgb="FF9C6500"/>
      <name val="Calibri"/>
      <family val="2"/>
      <scheme val="minor"/>
    </font>
    <font>
      <sz val="11"/>
      <color theme="1"/>
      <name val="Calibri"/>
      <family val="2"/>
      <scheme val="minor"/>
    </font>
    <font>
      <sz val="10"/>
      <name val="Arial"/>
      <family val="2"/>
    </font>
    <font>
      <u/>
      <sz val="10"/>
      <color indexed="12"/>
      <name val="Arial"/>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b/>
      <sz val="11"/>
      <color rgb="FF000000"/>
      <name val="Calibri"/>
      <family val="2"/>
    </font>
    <font>
      <sz val="10"/>
      <name val="Helv"/>
    </font>
    <font>
      <sz val="11"/>
      <color indexed="10"/>
      <name val="Calibri"/>
      <family val="2"/>
    </font>
    <font>
      <sz val="12"/>
      <name val="Geneva"/>
      <family val="2"/>
    </font>
    <font>
      <sz val="11"/>
      <color indexed="8"/>
      <name val="Calibri"/>
      <family val="2"/>
    </font>
    <font>
      <sz val="11"/>
      <color theme="1"/>
      <name val="Gisha"/>
      <family val="2"/>
    </font>
    <font>
      <sz val="11"/>
      <color indexed="45"/>
      <name val="Calibri"/>
      <family val="2"/>
    </font>
    <font>
      <sz val="11"/>
      <color indexed="9"/>
      <name val="Calibri"/>
      <family val="2"/>
    </font>
    <font>
      <sz val="8"/>
      <name val="Tms Rmn"/>
    </font>
    <font>
      <sz val="11"/>
      <color indexed="8"/>
      <name val="Gisha"/>
      <family val="2"/>
    </font>
    <font>
      <sz val="9"/>
      <name val="Tahoma"/>
      <family val="2"/>
    </font>
    <font>
      <sz val="11"/>
      <color indexed="24"/>
      <name val="Calibri"/>
      <family val="2"/>
    </font>
    <font>
      <sz val="11"/>
      <color indexed="20"/>
      <name val="Calibri"/>
      <family val="2"/>
    </font>
    <font>
      <b/>
      <sz val="12"/>
      <color indexed="61"/>
      <name val="Tahoma"/>
      <family val="2"/>
    </font>
    <font>
      <b/>
      <sz val="11"/>
      <color indexed="52"/>
      <name val="Calibri"/>
      <family val="2"/>
    </font>
    <font>
      <b/>
      <sz val="11"/>
      <color rgb="FFFA7D00"/>
      <name val="Gisha"/>
      <family val="2"/>
    </font>
    <font>
      <b/>
      <sz val="11"/>
      <color indexed="30"/>
      <name val="Calibri"/>
      <family val="2"/>
    </font>
    <font>
      <b/>
      <sz val="11"/>
      <color indexed="9"/>
      <name val="Calibri"/>
      <family val="2"/>
    </font>
    <font>
      <sz val="11"/>
      <color indexed="17"/>
      <name val="Calibri"/>
      <family val="2"/>
    </font>
    <font>
      <sz val="11"/>
      <color indexed="17"/>
      <name val="Gisha"/>
      <family val="2"/>
    </font>
    <font>
      <sz val="11"/>
      <color indexed="27"/>
      <name val="Calibri"/>
      <family val="2"/>
    </font>
    <font>
      <b/>
      <sz val="9"/>
      <color indexed="12"/>
      <name val="Tahoma"/>
      <family val="2"/>
    </font>
    <font>
      <sz val="12"/>
      <color indexed="12"/>
      <name val="Book Antiqua"/>
      <family val="1"/>
    </font>
    <font>
      <b/>
      <sz val="11"/>
      <color indexed="45"/>
      <name val="Calibri"/>
      <family val="2"/>
    </font>
    <font>
      <b/>
      <sz val="10"/>
      <color indexed="8"/>
      <name val="Verdana"/>
      <family val="2"/>
    </font>
    <font>
      <b/>
      <sz val="13"/>
      <color indexed="9"/>
      <name val="Verdana"/>
      <family val="2"/>
    </font>
    <font>
      <b/>
      <sz val="10"/>
      <color indexed="54"/>
      <name val="Verdana"/>
      <family val="2"/>
    </font>
    <font>
      <sz val="8.25"/>
      <color indexed="8"/>
      <name val="Tahoma"/>
      <family val="2"/>
    </font>
    <font>
      <sz val="11"/>
      <color indexed="8"/>
      <name val="Times New Roman"/>
      <family val="2"/>
    </font>
    <font>
      <sz val="11"/>
      <color theme="1"/>
      <name val="Times New Roman"/>
      <family val="2"/>
    </font>
    <font>
      <sz val="10"/>
      <name val="MS Sans Serif"/>
      <family val="2"/>
    </font>
    <font>
      <b/>
      <sz val="12"/>
      <color indexed="12"/>
      <name val="Arial"/>
      <family val="2"/>
    </font>
    <font>
      <b/>
      <sz val="10"/>
      <color indexed="12"/>
      <name val="Arial"/>
      <family val="2"/>
    </font>
    <font>
      <b/>
      <sz val="10"/>
      <color indexed="9"/>
      <name val="Arial"/>
      <family val="2"/>
    </font>
    <font>
      <b/>
      <sz val="14"/>
      <color indexed="13"/>
      <name val="Arial"/>
      <family val="2"/>
    </font>
    <font>
      <b/>
      <sz val="10"/>
      <color indexed="10"/>
      <name val="Arial"/>
      <family val="2"/>
    </font>
    <font>
      <b/>
      <sz val="9"/>
      <name val="Tahoma"/>
      <family val="2"/>
    </font>
    <font>
      <sz val="9"/>
      <name val="Tms Rmn"/>
    </font>
    <font>
      <i/>
      <sz val="11"/>
      <color indexed="16"/>
      <name val="Calibri"/>
      <family val="2"/>
    </font>
    <font>
      <i/>
      <sz val="11"/>
      <color indexed="23"/>
      <name val="Calibri"/>
      <family val="2"/>
    </font>
    <font>
      <b/>
      <i/>
      <sz val="12"/>
      <name val="Gentle Sans"/>
    </font>
    <font>
      <sz val="12"/>
      <name val="Arial MT"/>
    </font>
    <font>
      <sz val="11"/>
      <color indexed="9"/>
      <name val="Gisha"/>
      <family val="2"/>
    </font>
    <font>
      <b/>
      <sz val="12"/>
      <name val="Helv"/>
    </font>
    <font>
      <b/>
      <sz val="10"/>
      <name val="MS Sans Serif"/>
      <family val="2"/>
    </font>
    <font>
      <b/>
      <sz val="15"/>
      <color indexed="24"/>
      <name val="Calibri"/>
      <family val="2"/>
    </font>
    <font>
      <b/>
      <sz val="15"/>
      <color indexed="62"/>
      <name val="Calibri"/>
      <family val="2"/>
    </font>
    <font>
      <b/>
      <sz val="13"/>
      <color indexed="24"/>
      <name val="Calibri"/>
      <family val="2"/>
    </font>
    <font>
      <b/>
      <sz val="13"/>
      <color indexed="62"/>
      <name val="Calibri"/>
      <family val="2"/>
    </font>
    <font>
      <b/>
      <sz val="11"/>
      <color indexed="24"/>
      <name val="Calibri"/>
      <family val="2"/>
    </font>
    <font>
      <b/>
      <sz val="11"/>
      <color indexed="62"/>
      <name val="Calibri"/>
      <family val="2"/>
    </font>
    <font>
      <b/>
      <sz val="1"/>
      <color indexed="48"/>
      <name val="Book Antiqua"/>
      <family val="1"/>
    </font>
    <font>
      <u/>
      <sz val="6.75"/>
      <color indexed="12"/>
      <name val="Arial"/>
      <family val="2"/>
    </font>
    <font>
      <u/>
      <sz val="8.5"/>
      <color indexed="12"/>
      <name val="Arial"/>
      <family val="2"/>
    </font>
    <font>
      <u/>
      <sz val="10"/>
      <color theme="10"/>
      <name val="Arial"/>
      <family val="2"/>
    </font>
    <font>
      <u/>
      <sz val="11"/>
      <color rgb="FF0066AA"/>
      <name val="Calibri"/>
      <family val="2"/>
      <scheme val="minor"/>
    </font>
    <font>
      <u/>
      <sz val="11"/>
      <color theme="10"/>
      <name val="Calibri"/>
      <family val="2"/>
      <scheme val="minor"/>
    </font>
    <font>
      <sz val="11"/>
      <color indexed="62"/>
      <name val="Calibri"/>
      <family val="2"/>
    </font>
    <font>
      <sz val="11"/>
      <color rgb="FF3F3F76"/>
      <name val="Gisha"/>
      <family val="2"/>
    </font>
    <font>
      <sz val="11"/>
      <color indexed="25"/>
      <name val="Calibri"/>
      <family val="2"/>
    </font>
    <font>
      <b/>
      <sz val="9"/>
      <color indexed="20"/>
      <name val="Tahoma"/>
      <family val="2"/>
    </font>
    <font>
      <b/>
      <sz val="11"/>
      <color theme="0"/>
      <name val="Gisha"/>
      <family val="2"/>
    </font>
    <font>
      <b/>
      <sz val="9"/>
      <color indexed="63"/>
      <name val="Tahoma"/>
      <family val="2"/>
    </font>
    <font>
      <sz val="11"/>
      <color indexed="30"/>
      <name val="Calibri"/>
      <family val="2"/>
    </font>
    <font>
      <sz val="11"/>
      <color indexed="52"/>
      <name val="Calibri"/>
      <family val="2"/>
    </font>
    <font>
      <sz val="11"/>
      <color rgb="FFFA7D00"/>
      <name val="Gisha"/>
      <family val="2"/>
    </font>
    <font>
      <b/>
      <sz val="12"/>
      <color indexed="20"/>
      <name val="Tahoma"/>
      <family val="2"/>
    </font>
    <font>
      <sz val="11"/>
      <color indexed="60"/>
      <name val="Calibri"/>
      <family val="2"/>
    </font>
    <font>
      <sz val="11"/>
      <color rgb="FF9C6500"/>
      <name val="Gisha"/>
      <family val="2"/>
    </font>
    <font>
      <b/>
      <sz val="12"/>
      <color indexed="10"/>
      <name val="Book Antiqua"/>
      <family val="1"/>
    </font>
    <font>
      <b/>
      <sz val="12"/>
      <color indexed="33"/>
      <name val="Book Antiqua"/>
      <family val="1"/>
    </font>
    <font>
      <b/>
      <i/>
      <sz val="16"/>
      <name val="Helv"/>
    </font>
    <font>
      <sz val="10"/>
      <color theme="1"/>
      <name val="Calibri"/>
      <family val="2"/>
      <scheme val="minor"/>
    </font>
    <font>
      <sz val="8"/>
      <color indexed="72"/>
      <name val="MS Sans Serif"/>
      <family val="2"/>
    </font>
    <font>
      <sz val="9"/>
      <color theme="1"/>
      <name val="Helvetica"/>
      <family val="2"/>
    </font>
    <font>
      <sz val="10"/>
      <color indexed="8"/>
      <name val="Arial"/>
      <family val="2"/>
    </font>
    <font>
      <sz val="10"/>
      <name val="Verdana"/>
      <family val="2"/>
    </font>
    <font>
      <sz val="11"/>
      <color theme="1"/>
      <name val="Arial"/>
      <family val="2"/>
    </font>
    <font>
      <sz val="10"/>
      <name val="Arial"/>
      <family val="2"/>
      <charset val="1"/>
    </font>
    <font>
      <sz val="11"/>
      <name val="Calibri"/>
      <family val="2"/>
    </font>
    <font>
      <sz val="11"/>
      <color theme="1"/>
      <name val="Calibri"/>
      <family val="2"/>
    </font>
    <font>
      <sz val="9"/>
      <name val="Times New Roman"/>
      <family val="1"/>
    </font>
    <font>
      <sz val="10"/>
      <color indexed="8"/>
      <name val="MS Sans Serif"/>
      <family val="2"/>
    </font>
    <font>
      <b/>
      <sz val="12"/>
      <color indexed="12"/>
      <name val="Book Antiqua"/>
      <family val="1"/>
    </font>
    <font>
      <b/>
      <sz val="11"/>
      <color indexed="63"/>
      <name val="Calibri"/>
      <family val="2"/>
    </font>
    <font>
      <b/>
      <sz val="11"/>
      <color indexed="8"/>
      <name val="Calibri"/>
      <family val="2"/>
    </font>
    <font>
      <sz val="11"/>
      <name val="Tms Rmn"/>
    </font>
    <font>
      <sz val="8"/>
      <name val="Verdana"/>
      <family val="2"/>
    </font>
    <font>
      <b/>
      <sz val="10"/>
      <color indexed="10"/>
      <name val="Tms Rmn"/>
    </font>
    <font>
      <i/>
      <sz val="12"/>
      <name val="Gentle Sans"/>
    </font>
    <font>
      <b/>
      <sz val="15"/>
      <color theme="3"/>
      <name val="Gisha"/>
      <family val="2"/>
    </font>
    <font>
      <b/>
      <sz val="18"/>
      <color indexed="24"/>
      <name val="Cambria"/>
      <family val="2"/>
    </font>
    <font>
      <b/>
      <sz val="18"/>
      <color indexed="56"/>
      <name val="Cambria"/>
      <family val="2"/>
    </font>
    <font>
      <b/>
      <sz val="13"/>
      <color theme="3"/>
      <name val="Gisha"/>
      <family val="2"/>
    </font>
    <font>
      <b/>
      <sz val="13"/>
      <color indexed="56"/>
      <name val="Calibri"/>
      <family val="2"/>
    </font>
    <font>
      <b/>
      <sz val="11"/>
      <color theme="3"/>
      <name val="Gisha"/>
      <family val="2"/>
    </font>
    <font>
      <b/>
      <sz val="11"/>
      <color indexed="56"/>
      <name val="Calibri"/>
      <family val="2"/>
    </font>
    <font>
      <b/>
      <sz val="18"/>
      <color indexed="62"/>
      <name val="Cambria"/>
      <family val="2"/>
    </font>
    <font>
      <sz val="9"/>
      <name val="Gentle Sans"/>
    </font>
    <font>
      <sz val="9"/>
      <name val="Gentle Sans Light"/>
    </font>
    <font>
      <b/>
      <sz val="14"/>
      <color indexed="9"/>
      <name val="MS Sans Serif"/>
      <family val="2"/>
    </font>
    <font>
      <b/>
      <sz val="11"/>
      <color theme="1"/>
      <name val="Gisha"/>
      <family val="2"/>
    </font>
    <font>
      <sz val="10"/>
      <name val="Gentle Sans"/>
    </font>
    <font>
      <i/>
      <sz val="8"/>
      <name val="Tms Rmn"/>
    </font>
    <font>
      <b/>
      <sz val="12"/>
      <color indexed="17"/>
      <name val="Book Antiqua"/>
      <family val="1"/>
    </font>
    <font>
      <b/>
      <sz val="8"/>
      <name val="Tms Rmn"/>
    </font>
    <font>
      <b/>
      <sz val="17"/>
      <name val="Helvetica"/>
      <family val="2"/>
    </font>
    <font>
      <b/>
      <sz val="11"/>
      <color indexed="23"/>
      <name val="Helvetica"/>
      <family val="2"/>
    </font>
    <font>
      <b/>
      <sz val="8"/>
      <color indexed="9"/>
      <name val="Arial"/>
      <family val="2"/>
    </font>
    <font>
      <b/>
      <sz val="11"/>
      <color rgb="FF3F3F3F"/>
      <name val="Gisha"/>
      <family val="2"/>
    </font>
    <font>
      <sz val="16"/>
      <name val="Arial"/>
      <family val="2"/>
    </font>
    <font>
      <b/>
      <sz val="11"/>
      <name val="Gentle Sans"/>
    </font>
    <font>
      <b/>
      <sz val="11"/>
      <color rgb="FFFF0000"/>
      <name val="Calibri"/>
      <family val="2"/>
      <scheme val="minor"/>
    </font>
    <font>
      <sz val="11"/>
      <name val="Calibri"/>
      <family val="2"/>
      <scheme val="minor"/>
    </font>
    <font>
      <b/>
      <sz val="11"/>
      <name val="Calibri"/>
      <family val="2"/>
      <scheme val="minor"/>
    </font>
    <font>
      <sz val="11"/>
      <color rgb="FF000000"/>
      <name val="Calibri"/>
      <family val="2"/>
      <scheme val="minor"/>
    </font>
    <font>
      <sz val="8"/>
      <color theme="1"/>
      <name val="Calibri"/>
      <family val="2"/>
    </font>
    <font>
      <sz val="8"/>
      <color theme="4"/>
      <name val="Calibri"/>
      <family val="2"/>
    </font>
    <font>
      <sz val="10"/>
      <color theme="1"/>
      <name val="Gisha"/>
      <family val="2"/>
    </font>
    <font>
      <i/>
      <sz val="10"/>
      <color theme="1"/>
      <name val="Times New Roman"/>
      <family val="1"/>
    </font>
    <font>
      <vertAlign val="superscript"/>
      <sz val="11"/>
      <color theme="1"/>
      <name val="Calibri"/>
      <family val="2"/>
      <scheme val="minor"/>
    </font>
    <font>
      <sz val="10"/>
      <color rgb="FF000000"/>
      <name val="Segoe UI"/>
      <family val="2"/>
    </font>
  </fonts>
  <fills count="84">
    <fill>
      <patternFill patternType="none"/>
    </fill>
    <fill>
      <patternFill patternType="gray125"/>
    </fill>
    <fill>
      <patternFill patternType="solid">
        <fgColor rgb="FFC6EFCE"/>
      </patternFill>
    </fill>
    <fill>
      <patternFill patternType="solid">
        <fgColor rgb="FFFFFF00"/>
        <bgColor indexed="64"/>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1"/>
      </patternFill>
    </fill>
    <fill>
      <patternFill patternType="solid">
        <fgColor indexed="47"/>
      </patternFill>
    </fill>
    <fill>
      <patternFill patternType="solid">
        <fgColor indexed="50"/>
      </patternFill>
    </fill>
    <fill>
      <patternFill patternType="solid">
        <fgColor indexed="29"/>
      </patternFill>
    </fill>
    <fill>
      <patternFill patternType="solid">
        <fgColor indexed="31"/>
      </patternFill>
    </fill>
    <fill>
      <patternFill patternType="solid">
        <fgColor indexed="26"/>
      </patternFill>
    </fill>
    <fill>
      <patternFill patternType="solid">
        <fgColor indexed="45"/>
      </patternFill>
    </fill>
    <fill>
      <patternFill patternType="solid">
        <fgColor indexed="27"/>
      </patternFill>
    </fill>
    <fill>
      <patternFill patternType="solid">
        <fgColor indexed="9"/>
      </patternFill>
    </fill>
    <fill>
      <patternFill patternType="solid">
        <fgColor indexed="42"/>
      </patternFill>
    </fill>
    <fill>
      <patternFill patternType="solid">
        <fgColor indexed="46"/>
      </patternFill>
    </fill>
    <fill>
      <patternFill patternType="solid">
        <fgColor indexed="22"/>
      </patternFill>
    </fill>
    <fill>
      <patternFill patternType="solid">
        <fgColor indexed="43"/>
      </patternFill>
    </fill>
    <fill>
      <patternFill patternType="solid">
        <fgColor indexed="44"/>
      </patternFill>
    </fill>
    <fill>
      <patternFill patternType="solid">
        <fgColor indexed="11"/>
      </patternFill>
    </fill>
    <fill>
      <patternFill patternType="solid">
        <fgColor indexed="25"/>
      </patternFill>
    </fill>
    <fill>
      <patternFill patternType="solid">
        <fgColor indexed="49"/>
      </patternFill>
    </fill>
    <fill>
      <patternFill patternType="solid">
        <fgColor indexed="19"/>
      </patternFill>
    </fill>
    <fill>
      <patternFill patternType="solid">
        <fgColor indexed="17"/>
      </patternFill>
    </fill>
    <fill>
      <patternFill patternType="solid">
        <fgColor indexed="30"/>
      </patternFill>
    </fill>
    <fill>
      <patternFill patternType="solid">
        <fgColor indexed="36"/>
      </patternFill>
    </fill>
    <fill>
      <patternFill patternType="solid">
        <fgColor indexed="52"/>
      </patternFill>
    </fill>
    <fill>
      <patternFill patternType="solid">
        <fgColor indexed="10"/>
      </patternFill>
    </fill>
    <fill>
      <patternFill patternType="solid">
        <fgColor indexed="57"/>
      </patternFill>
    </fill>
    <fill>
      <patternFill patternType="solid">
        <fgColor indexed="16"/>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9"/>
        <bgColor indexed="9"/>
      </patternFill>
    </fill>
    <fill>
      <patternFill patternType="solid">
        <fgColor indexed="38"/>
        <bgColor indexed="64"/>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62"/>
      </patternFill>
    </fill>
    <fill>
      <patternFill patternType="solid">
        <fgColor indexed="13"/>
      </patternFill>
    </fill>
    <fill>
      <patternFill patternType="mediumGray">
        <fgColor indexed="9"/>
        <bgColor indexed="22"/>
      </patternFill>
    </fill>
    <fill>
      <patternFill patternType="solid">
        <fgColor indexed="48"/>
        <bgColor indexed="64"/>
      </patternFill>
    </fill>
    <fill>
      <patternFill patternType="solid">
        <fgColor indexed="47"/>
        <bgColor indexed="64"/>
      </patternFill>
    </fill>
    <fill>
      <patternFill patternType="lightGray">
        <fgColor indexed="11"/>
        <bgColor indexed="9"/>
      </patternFill>
    </fill>
    <fill>
      <patternFill patternType="mediumGray">
        <fgColor indexed="22"/>
      </patternFill>
    </fill>
    <fill>
      <patternFill patternType="solid">
        <fgColor indexed="42"/>
        <bgColor indexed="64"/>
      </patternFill>
    </fill>
    <fill>
      <patternFill patternType="mediumGray">
        <fgColor indexed="42"/>
        <bgColor indexed="31"/>
      </patternFill>
    </fill>
    <fill>
      <patternFill patternType="solid">
        <fgColor indexed="15"/>
      </patternFill>
    </fill>
    <fill>
      <patternFill patternType="solid">
        <fgColor indexed="23"/>
        <bgColor indexed="64"/>
      </patternFill>
    </fill>
  </fills>
  <borders count="44">
    <border>
      <left/>
      <right/>
      <top/>
      <bottom/>
      <diagonal/>
    </border>
    <border>
      <left/>
      <right/>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style="double">
        <color indexed="8"/>
      </left>
      <right style="double">
        <color indexed="8"/>
      </right>
      <top style="double">
        <color indexed="8"/>
      </top>
      <bottom style="double">
        <color indexed="8"/>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10"/>
      </left>
      <right style="thin">
        <color indexed="10"/>
      </right>
      <top style="thin">
        <color indexed="10"/>
      </top>
      <bottom style="thin">
        <color indexed="10"/>
      </bottom>
      <diagonal/>
    </border>
    <border>
      <left style="thin">
        <color indexed="64"/>
      </left>
      <right/>
      <top/>
      <bottom/>
      <diagonal/>
    </border>
    <border>
      <left/>
      <right/>
      <top/>
      <bottom style="thick">
        <color indexed="25"/>
      </bottom>
      <diagonal/>
    </border>
    <border>
      <left/>
      <right/>
      <top/>
      <bottom style="thick">
        <color indexed="49"/>
      </bottom>
      <diagonal/>
    </border>
    <border>
      <left/>
      <right/>
      <top/>
      <bottom style="thick">
        <color indexed="26"/>
      </bottom>
      <diagonal/>
    </border>
    <border>
      <left/>
      <right/>
      <top/>
      <bottom style="thick">
        <color indexed="22"/>
      </bottom>
      <diagonal/>
    </border>
    <border>
      <left/>
      <right/>
      <top/>
      <bottom style="medium">
        <color indexed="25"/>
      </bottom>
      <diagonal/>
    </border>
    <border>
      <left/>
      <right/>
      <top/>
      <bottom style="medium">
        <color indexed="49"/>
      </bottom>
      <diagonal/>
    </border>
    <border>
      <left style="thin">
        <color indexed="23"/>
      </left>
      <right style="thin">
        <color indexed="23"/>
      </right>
      <top style="thin">
        <color indexed="23"/>
      </top>
      <bottom style="thin">
        <color indexed="23"/>
      </bottom>
      <diagonal/>
    </border>
    <border>
      <left style="thin">
        <color indexed="16"/>
      </left>
      <right style="thin">
        <color indexed="16"/>
      </right>
      <top style="thin">
        <color indexed="16"/>
      </top>
      <bottom style="thin">
        <color indexed="16"/>
      </bottom>
      <diagonal/>
    </border>
    <border>
      <left style="thin">
        <color indexed="20"/>
      </left>
      <right style="thin">
        <color indexed="20"/>
      </right>
      <top style="thin">
        <color indexed="20"/>
      </top>
      <bottom style="thin">
        <color indexed="20"/>
      </bottom>
      <diagonal/>
    </border>
    <border>
      <left/>
      <right/>
      <top/>
      <bottom style="double">
        <color indexed="30"/>
      </bottom>
      <diagonal/>
    </border>
    <border>
      <left/>
      <right/>
      <top/>
      <bottom style="double">
        <color indexed="52"/>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bottom style="medium">
        <color indexed="30"/>
      </bottom>
      <diagonal/>
    </border>
    <border>
      <left/>
      <right/>
      <top/>
      <bottom style="thick">
        <color indexed="32"/>
      </bottom>
      <diagonal/>
    </border>
    <border>
      <left/>
      <right/>
      <top style="thin">
        <color indexed="49"/>
      </top>
      <bottom style="double">
        <color indexed="49"/>
      </bottom>
      <diagonal/>
    </border>
    <border>
      <left/>
      <right/>
      <top style="thin">
        <color indexed="25"/>
      </top>
      <bottom style="double">
        <color indexed="25"/>
      </bottom>
      <diagonal/>
    </border>
    <border>
      <left/>
      <right/>
      <top style="thin">
        <color indexed="62"/>
      </top>
      <bottom style="double">
        <color indexed="62"/>
      </bottom>
      <diagonal/>
    </border>
  </borders>
  <cellStyleXfs count="49347">
    <xf numFmtId="0" fontId="0" fillId="0" borderId="0"/>
    <xf numFmtId="0" fontId="1" fillId="0" borderId="0"/>
    <xf numFmtId="0" fontId="2" fillId="0" borderId="0"/>
    <xf numFmtId="0" fontId="3" fillId="0" borderId="0"/>
    <xf numFmtId="0" fontId="10" fillId="0" borderId="0"/>
    <xf numFmtId="0" fontId="24" fillId="0" borderId="0" applyNumberFormat="0" applyBorder="0" applyAlignment="0"/>
    <xf numFmtId="0" fontId="10" fillId="0" borderId="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7" fontId="26" fillId="0" borderId="0"/>
    <xf numFmtId="167" fontId="26" fillId="0" borderId="0"/>
    <xf numFmtId="0" fontId="26" fillId="0" borderId="0"/>
    <xf numFmtId="167" fontId="26" fillId="0" borderId="0"/>
    <xf numFmtId="167" fontId="26" fillId="0" borderId="0"/>
    <xf numFmtId="0" fontId="26" fillId="0" borderId="0"/>
    <xf numFmtId="167" fontId="26" fillId="0" borderId="0"/>
    <xf numFmtId="167" fontId="26" fillId="0" borderId="0"/>
    <xf numFmtId="0" fontId="26" fillId="0" borderId="0"/>
    <xf numFmtId="167" fontId="26" fillId="0" borderId="0"/>
    <xf numFmtId="167" fontId="26" fillId="0" borderId="0"/>
    <xf numFmtId="0" fontId="26" fillId="0" borderId="0"/>
    <xf numFmtId="167" fontId="26" fillId="0" borderId="0"/>
    <xf numFmtId="167" fontId="26" fillId="0" borderId="0"/>
    <xf numFmtId="0" fontId="26" fillId="0" borderId="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7" fontId="26" fillId="0" borderId="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7" fontId="26" fillId="0" borderId="0"/>
    <xf numFmtId="167" fontId="26" fillId="0" borderId="0"/>
    <xf numFmtId="0" fontId="26" fillId="0" borderId="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166"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alignment vertical="top"/>
    </xf>
    <xf numFmtId="2" fontId="28" fillId="0" borderId="3"/>
    <xf numFmtId="0" fontId="9" fillId="11" borderId="0" applyNumberFormat="0" applyBorder="0" applyAlignment="0" applyProtection="0"/>
    <xf numFmtId="168" fontId="29" fillId="34" borderId="0" applyNumberFormat="0" applyBorder="0" applyAlignment="0" applyProtection="0"/>
    <xf numFmtId="0" fontId="29" fillId="35" borderId="0" applyNumberFormat="0" applyBorder="0" applyAlignment="0" applyProtection="0"/>
    <xf numFmtId="0" fontId="29" fillId="34" borderId="0" applyNumberFormat="0" applyBorder="0" applyAlignment="0" applyProtection="0"/>
    <xf numFmtId="167" fontId="29" fillId="35" borderId="0" applyNumberFormat="0" applyBorder="0" applyAlignment="0" applyProtection="0"/>
    <xf numFmtId="0" fontId="9" fillId="15" borderId="0" applyNumberFormat="0" applyBorder="0" applyAlignment="0" applyProtection="0"/>
    <xf numFmtId="168" fontId="29" fillId="36"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167" fontId="29" fillId="37" borderId="0" applyNumberFormat="0" applyBorder="0" applyAlignment="0" applyProtection="0"/>
    <xf numFmtId="0" fontId="9" fillId="19" borderId="0" applyNumberFormat="0" applyBorder="0" applyAlignment="0" applyProtection="0"/>
    <xf numFmtId="168" fontId="29" fillId="38" borderId="0" applyNumberFormat="0" applyBorder="0" applyAlignment="0" applyProtection="0"/>
    <xf numFmtId="0" fontId="29" fillId="39" borderId="0" applyNumberFormat="0" applyBorder="0" applyAlignment="0" applyProtection="0"/>
    <xf numFmtId="0" fontId="29" fillId="38" borderId="0" applyNumberFormat="0" applyBorder="0" applyAlignment="0" applyProtection="0"/>
    <xf numFmtId="167" fontId="29" fillId="39" borderId="0" applyNumberFormat="0" applyBorder="0" applyAlignment="0" applyProtection="0"/>
    <xf numFmtId="0" fontId="9" fillId="23" borderId="0" applyNumberFormat="0" applyBorder="0" applyAlignment="0" applyProtection="0"/>
    <xf numFmtId="168" fontId="29" fillId="40" borderId="0" applyNumberFormat="0" applyBorder="0" applyAlignment="0" applyProtection="0"/>
    <xf numFmtId="0" fontId="29" fillId="35" borderId="0" applyNumberFormat="0" applyBorder="0" applyAlignment="0" applyProtection="0"/>
    <xf numFmtId="0" fontId="29" fillId="40" borderId="0" applyNumberFormat="0" applyBorder="0" applyAlignment="0" applyProtection="0"/>
    <xf numFmtId="167" fontId="29" fillId="35" borderId="0" applyNumberFormat="0" applyBorder="0" applyAlignment="0" applyProtection="0"/>
    <xf numFmtId="0" fontId="9" fillId="27" borderId="0" applyNumberFormat="0" applyBorder="0" applyAlignment="0" applyProtection="0"/>
    <xf numFmtId="168" fontId="29" fillId="34" borderId="0" applyNumberFormat="0" applyBorder="0" applyAlignment="0" applyProtection="0"/>
    <xf numFmtId="0" fontId="29" fillId="41" borderId="0" applyNumberFormat="0" applyBorder="0" applyAlignment="0" applyProtection="0"/>
    <xf numFmtId="0" fontId="29" fillId="34" borderId="0" applyNumberFormat="0" applyBorder="0" applyAlignment="0" applyProtection="0"/>
    <xf numFmtId="167" fontId="29" fillId="41" borderId="0" applyNumberFormat="0" applyBorder="0" applyAlignment="0" applyProtection="0"/>
    <xf numFmtId="0" fontId="9" fillId="31" borderId="0" applyNumberFormat="0" applyBorder="0" applyAlignment="0" applyProtection="0"/>
    <xf numFmtId="168" fontId="29" fillId="38" borderId="0" applyNumberFormat="0" applyBorder="0" applyAlignment="0" applyProtection="0"/>
    <xf numFmtId="0" fontId="29" fillId="39" borderId="0" applyNumberFormat="0" applyBorder="0" applyAlignment="0" applyProtection="0"/>
    <xf numFmtId="0" fontId="29" fillId="38" borderId="0" applyNumberFormat="0" applyBorder="0" applyAlignment="0" applyProtection="0"/>
    <xf numFmtId="167" fontId="29" fillId="39" borderId="0" applyNumberFormat="0" applyBorder="0" applyAlignment="0" applyProtection="0"/>
    <xf numFmtId="0" fontId="29" fillId="42"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0" fontId="30"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7" fontId="29" fillId="35"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7" fontId="29" fillId="35"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29" fillId="42"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0"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0" fontId="29" fillId="42"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8"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169" fontId="9" fillId="11" borderId="0" applyNumberFormat="0" applyBorder="0" applyAlignment="0" applyProtection="0"/>
    <xf numFmtId="0" fontId="29" fillId="35" borderId="0" applyNumberFormat="0" applyBorder="0" applyAlignment="0" applyProtection="0"/>
    <xf numFmtId="168" fontId="29" fillId="34" borderId="0" applyNumberFormat="0" applyBorder="0" applyAlignment="0" applyProtection="0"/>
    <xf numFmtId="0" fontId="29" fillId="35"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168" fontId="29" fillId="34" borderId="0" applyNumberFormat="0" applyBorder="0" applyAlignment="0" applyProtection="0"/>
    <xf numFmtId="0" fontId="29" fillId="38"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7" fontId="29" fillId="35"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29" fillId="3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30"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7" fontId="29" fillId="37"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7" fontId="29" fillId="37"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9" fillId="3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29" fillId="3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8"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169" fontId="9" fillId="15" borderId="0" applyNumberFormat="0" applyBorder="0" applyAlignment="0" applyProtection="0"/>
    <xf numFmtId="0" fontId="29" fillId="37" borderId="0" applyNumberFormat="0" applyBorder="0" applyAlignment="0" applyProtection="0"/>
    <xf numFmtId="168" fontId="29" fillId="36"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168" fontId="29" fillId="36" borderId="0" applyNumberFormat="0" applyBorder="0" applyAlignment="0" applyProtection="0"/>
    <xf numFmtId="0" fontId="29" fillId="40"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167" fontId="29" fillId="37"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9" fillId="3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30"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7" fontId="29" fillId="3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7" fontId="29" fillId="3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29" fillId="3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29" fillId="3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8"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169" fontId="9" fillId="19" borderId="0" applyNumberFormat="0" applyBorder="0" applyAlignment="0" applyProtection="0"/>
    <xf numFmtId="0" fontId="29" fillId="39" borderId="0" applyNumberFormat="0" applyBorder="0" applyAlignment="0" applyProtection="0"/>
    <xf numFmtId="168" fontId="29" fillId="38" borderId="0" applyNumberFormat="0" applyBorder="0" applyAlignment="0" applyProtection="0"/>
    <xf numFmtId="0" fontId="29" fillId="39"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68" fontId="29" fillId="38" borderId="0" applyNumberFormat="0" applyBorder="0" applyAlignment="0" applyProtection="0"/>
    <xf numFmtId="0" fontId="29" fillId="43"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167" fontId="29" fillId="3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29" fillId="42"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0" fontId="30"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7" fontId="29" fillId="35"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167" fontId="29" fillId="35"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9" fillId="42"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0"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0" fontId="29" fillId="42"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8"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169" fontId="9" fillId="23" borderId="0" applyNumberFormat="0" applyBorder="0" applyAlignment="0" applyProtection="0"/>
    <xf numFmtId="0" fontId="29" fillId="35" borderId="0" applyNumberFormat="0" applyBorder="0" applyAlignment="0" applyProtection="0"/>
    <xf numFmtId="168" fontId="29" fillId="40" borderId="0" applyNumberFormat="0" applyBorder="0" applyAlignment="0" applyProtection="0"/>
    <xf numFmtId="0" fontId="29" fillId="35"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168" fontId="29" fillId="40" borderId="0" applyNumberFormat="0" applyBorder="0" applyAlignment="0" applyProtection="0"/>
    <xf numFmtId="0" fontId="29" fillId="44"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167" fontId="29" fillId="35"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9" fillId="41"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0" fontId="30"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7" fontId="29" fillId="41"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67" fontId="29" fillId="41"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9" fillId="41"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0"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0" fontId="29" fillId="41"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8"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169" fontId="9" fillId="27" borderId="0" applyNumberFormat="0" applyBorder="0" applyAlignment="0" applyProtection="0"/>
    <xf numFmtId="0" fontId="29" fillId="41" borderId="0" applyNumberFormat="0" applyBorder="0" applyAlignment="0" applyProtection="0"/>
    <xf numFmtId="168" fontId="29" fillId="34" borderId="0" applyNumberFormat="0" applyBorder="0" applyAlignment="0" applyProtection="0"/>
    <xf numFmtId="0" fontId="29" fillId="41"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168" fontId="29" fillId="34"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67" fontId="29" fillId="41"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9" fillId="35"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0" fontId="30"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7" fontId="29" fillId="39"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67" fontId="29" fillId="39"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9" fillId="35"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0"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0" fontId="29" fillId="35"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8"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169" fontId="9" fillId="31" borderId="0" applyNumberFormat="0" applyBorder="0" applyAlignment="0" applyProtection="0"/>
    <xf numFmtId="0" fontId="29" fillId="39" borderId="0" applyNumberFormat="0" applyBorder="0" applyAlignment="0" applyProtection="0"/>
    <xf numFmtId="168" fontId="29" fillId="38" borderId="0" applyNumberFormat="0" applyBorder="0" applyAlignment="0" applyProtection="0"/>
    <xf numFmtId="0" fontId="29" fillId="39"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68" fontId="29" fillId="38" borderId="0" applyNumberFormat="0" applyBorder="0" applyAlignment="0" applyProtection="0"/>
    <xf numFmtId="0" fontId="29" fillId="35"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67" fontId="29" fillId="39"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12" borderId="0" applyNumberFormat="0" applyBorder="0" applyAlignment="0" applyProtection="0"/>
    <xf numFmtId="168" fontId="29" fillId="39" borderId="0" applyNumberFormat="0" applyBorder="0" applyAlignment="0" applyProtection="0"/>
    <xf numFmtId="0" fontId="29" fillId="45" borderId="0" applyNumberFormat="0" applyBorder="0" applyAlignment="0" applyProtection="0"/>
    <xf numFmtId="0" fontId="29" fillId="39" borderId="0" applyNumberFormat="0" applyBorder="0" applyAlignment="0" applyProtection="0"/>
    <xf numFmtId="167" fontId="29" fillId="45" borderId="0" applyNumberFormat="0" applyBorder="0" applyAlignment="0" applyProtection="0"/>
    <xf numFmtId="0" fontId="9" fillId="16" borderId="0" applyNumberFormat="0" applyBorder="0" applyAlignment="0" applyProtection="0"/>
    <xf numFmtId="168" fontId="29" fillId="36"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167" fontId="29" fillId="37" borderId="0" applyNumberFormat="0" applyBorder="0" applyAlignment="0" applyProtection="0"/>
    <xf numFmtId="0" fontId="9" fillId="20" borderId="0" applyNumberFormat="0" applyBorder="0" applyAlignment="0" applyProtection="0"/>
    <xf numFmtId="168" fontId="29" fillId="38" borderId="0" applyNumberFormat="0" applyBorder="0" applyAlignment="0" applyProtection="0"/>
    <xf numFmtId="0" fontId="29" fillId="46" borderId="0" applyNumberFormat="0" applyBorder="0" applyAlignment="0" applyProtection="0"/>
    <xf numFmtId="0" fontId="29" fillId="38" borderId="0" applyNumberFormat="0" applyBorder="0" applyAlignment="0" applyProtection="0"/>
    <xf numFmtId="167" fontId="29" fillId="46" borderId="0" applyNumberFormat="0" applyBorder="0" applyAlignment="0" applyProtection="0"/>
    <xf numFmtId="0" fontId="9" fillId="24" borderId="0" applyNumberFormat="0" applyBorder="0" applyAlignment="0" applyProtection="0"/>
    <xf numFmtId="168" fontId="29" fillId="42" borderId="0" applyNumberFormat="0" applyBorder="0" applyAlignment="0" applyProtection="0"/>
    <xf numFmtId="0" fontId="29" fillId="45" borderId="0" applyNumberFormat="0" applyBorder="0" applyAlignment="0" applyProtection="0"/>
    <xf numFmtId="0" fontId="29" fillId="42" borderId="0" applyNumberFormat="0" applyBorder="0" applyAlignment="0" applyProtection="0"/>
    <xf numFmtId="167" fontId="29" fillId="45" borderId="0" applyNumberFormat="0" applyBorder="0" applyAlignment="0" applyProtection="0"/>
    <xf numFmtId="0" fontId="9" fillId="28" borderId="0" applyNumberFormat="0" applyBorder="0" applyAlignment="0" applyProtection="0"/>
    <xf numFmtId="168" fontId="29" fillId="39" borderId="0" applyNumberFormat="0" applyBorder="0" applyAlignment="0" applyProtection="0"/>
    <xf numFmtId="0" fontId="29" fillId="47" borderId="0" applyNumberFormat="0" applyBorder="0" applyAlignment="0" applyProtection="0"/>
    <xf numFmtId="0" fontId="29" fillId="39" borderId="0" applyNumberFormat="0" applyBorder="0" applyAlignment="0" applyProtection="0"/>
    <xf numFmtId="167" fontId="29" fillId="47" borderId="0" applyNumberFormat="0" applyBorder="0" applyAlignment="0" applyProtection="0"/>
    <xf numFmtId="0" fontId="9" fillId="32" borderId="0" applyNumberFormat="0" applyBorder="0" applyAlignment="0" applyProtection="0"/>
    <xf numFmtId="168" fontId="29" fillId="38" borderId="0" applyNumberFormat="0" applyBorder="0" applyAlignment="0" applyProtection="0"/>
    <xf numFmtId="0" fontId="29" fillId="46" borderId="0" applyNumberFormat="0" applyBorder="0" applyAlignment="0" applyProtection="0"/>
    <xf numFmtId="0" fontId="29" fillId="38" borderId="0" applyNumberFormat="0" applyBorder="0" applyAlignment="0" applyProtection="0"/>
    <xf numFmtId="167" fontId="29" fillId="46" borderId="0" applyNumberFormat="0" applyBorder="0" applyAlignment="0" applyProtection="0"/>
    <xf numFmtId="0" fontId="29" fillId="45"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0" fontId="30"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7" fontId="29" fillId="45"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7" fontId="29" fillId="45"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29" fillId="45"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0"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0" fontId="29" fillId="45"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8"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169" fontId="9" fillId="12" borderId="0" applyNumberFormat="0" applyBorder="0" applyAlignment="0" applyProtection="0"/>
    <xf numFmtId="0" fontId="29" fillId="45" borderId="0" applyNumberFormat="0" applyBorder="0" applyAlignment="0" applyProtection="0"/>
    <xf numFmtId="168" fontId="29" fillId="39" borderId="0" applyNumberFormat="0" applyBorder="0" applyAlignment="0" applyProtection="0"/>
    <xf numFmtId="0" fontId="29" fillId="45"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168" fontId="29" fillId="39" borderId="0" applyNumberFormat="0" applyBorder="0" applyAlignment="0" applyProtection="0"/>
    <xf numFmtId="0" fontId="29" fillId="47"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7" fontId="29" fillId="45"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29" fillId="37"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0" fontId="30"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7" fontId="29" fillId="37"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167" fontId="29" fillId="37"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29" fillId="37"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0"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0" fontId="29" fillId="37"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8"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169" fontId="9" fillId="16" borderId="0" applyNumberFormat="0" applyBorder="0" applyAlignment="0" applyProtection="0"/>
    <xf numFmtId="0" fontId="29" fillId="37" borderId="0" applyNumberFormat="0" applyBorder="0" applyAlignment="0" applyProtection="0"/>
    <xf numFmtId="168" fontId="29" fillId="36"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168" fontId="29" fillId="3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167" fontId="29" fillId="37"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29" fillId="46"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30"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7" fontId="29" fillId="46"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7" fontId="29" fillId="46"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29" fillId="46"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29" fillId="46"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8"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169" fontId="9" fillId="20" borderId="0" applyNumberFormat="0" applyBorder="0" applyAlignment="0" applyProtection="0"/>
    <xf numFmtId="0" fontId="29" fillId="46" borderId="0" applyNumberFormat="0" applyBorder="0" applyAlignment="0" applyProtection="0"/>
    <xf numFmtId="168" fontId="29" fillId="38" borderId="0" applyNumberFormat="0" applyBorder="0" applyAlignment="0" applyProtection="0"/>
    <xf numFmtId="0" fontId="29" fillId="46"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68" fontId="29" fillId="38" borderId="0" applyNumberFormat="0" applyBorder="0" applyAlignment="0" applyProtection="0"/>
    <xf numFmtId="0" fontId="29" fillId="48"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167" fontId="29" fillId="46"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29" fillId="45"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30"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7" fontId="29" fillId="45"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7" fontId="29" fillId="45"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29" fillId="45"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29" fillId="45"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8"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169" fontId="9" fillId="24" borderId="0" applyNumberFormat="0" applyBorder="0" applyAlignment="0" applyProtection="0"/>
    <xf numFmtId="0" fontId="29" fillId="45" borderId="0" applyNumberFormat="0" applyBorder="0" applyAlignment="0" applyProtection="0"/>
    <xf numFmtId="168" fontId="29" fillId="42" borderId="0" applyNumberFormat="0" applyBorder="0" applyAlignment="0" applyProtection="0"/>
    <xf numFmtId="0" fontId="29" fillId="45"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168" fontId="29" fillId="42" borderId="0" applyNumberFormat="0" applyBorder="0" applyAlignment="0" applyProtection="0"/>
    <xf numFmtId="0" fontId="29" fillId="4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67" fontId="29" fillId="45"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29" fillId="47"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0" fontId="30"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7" fontId="29" fillId="47"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67" fontId="29" fillId="47"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9" fillId="47"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0"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0" fontId="29" fillId="47"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8"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169" fontId="9" fillId="28" borderId="0" applyNumberFormat="0" applyBorder="0" applyAlignment="0" applyProtection="0"/>
    <xf numFmtId="0" fontId="29" fillId="47" borderId="0" applyNumberFormat="0" applyBorder="0" applyAlignment="0" applyProtection="0"/>
    <xf numFmtId="168" fontId="29" fillId="39" borderId="0" applyNumberFormat="0" applyBorder="0" applyAlignment="0" applyProtection="0"/>
    <xf numFmtId="0" fontId="29" fillId="47"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168" fontId="29" fillId="39"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67" fontId="29" fillId="47"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9" fillId="35"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0" fontId="30"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7" fontId="29" fillId="4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67" fontId="29" fillId="4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9" fillId="35"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0"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0" fontId="29" fillId="35"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8"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169" fontId="9" fillId="32" borderId="0" applyNumberFormat="0" applyBorder="0" applyAlignment="0" applyProtection="0"/>
    <xf numFmtId="0" fontId="29" fillId="46" borderId="0" applyNumberFormat="0" applyBorder="0" applyAlignment="0" applyProtection="0"/>
    <xf numFmtId="168" fontId="29" fillId="38" borderId="0" applyNumberFormat="0" applyBorder="0" applyAlignment="0" applyProtection="0"/>
    <xf numFmtId="0" fontId="29" fillId="46"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68" fontId="29" fillId="38" borderId="0" applyNumberFormat="0" applyBorder="0" applyAlignment="0" applyProtection="0"/>
    <xf numFmtId="0" fontId="29" fillId="34"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67" fontId="29" fillId="4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3" fillId="13"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167" fontId="32" fillId="50" borderId="0" applyNumberFormat="0" applyBorder="0" applyAlignment="0" applyProtection="0"/>
    <xf numFmtId="0" fontId="23" fillId="17" borderId="0" applyNumberFormat="0" applyBorder="0" applyAlignment="0" applyProtection="0"/>
    <xf numFmtId="168" fontId="31" fillId="51" borderId="0" applyNumberFormat="0" applyBorder="0" applyAlignment="0" applyProtection="0"/>
    <xf numFmtId="0" fontId="32" fillId="37" borderId="0" applyNumberFormat="0" applyBorder="0" applyAlignment="0" applyProtection="0"/>
    <xf numFmtId="0" fontId="31" fillId="51" borderId="0" applyNumberFormat="0" applyBorder="0" applyAlignment="0" applyProtection="0"/>
    <xf numFmtId="167" fontId="32" fillId="37" borderId="0" applyNumberFormat="0" applyBorder="0" applyAlignment="0" applyProtection="0"/>
    <xf numFmtId="0" fontId="23" fillId="21" borderId="0" applyNumberFormat="0" applyBorder="0" applyAlignment="0" applyProtection="0"/>
    <xf numFmtId="168" fontId="31" fillId="52" borderId="0" applyNumberFormat="0" applyBorder="0" applyAlignment="0" applyProtection="0"/>
    <xf numFmtId="0" fontId="32" fillId="46" borderId="0" applyNumberFormat="0" applyBorder="0" applyAlignment="0" applyProtection="0"/>
    <xf numFmtId="0" fontId="31" fillId="52" borderId="0" applyNumberFormat="0" applyBorder="0" applyAlignment="0" applyProtection="0"/>
    <xf numFmtId="167" fontId="32" fillId="46" borderId="0" applyNumberFormat="0" applyBorder="0" applyAlignment="0" applyProtection="0"/>
    <xf numFmtId="0" fontId="23" fillId="25" borderId="0" applyNumberFormat="0" applyBorder="0" applyAlignment="0" applyProtection="0"/>
    <xf numFmtId="168" fontId="31" fillId="42" borderId="0" applyNumberFormat="0" applyBorder="0" applyAlignment="0" applyProtection="0"/>
    <xf numFmtId="0" fontId="32" fillId="45" borderId="0" applyNumberFormat="0" applyBorder="0" applyAlignment="0" applyProtection="0"/>
    <xf numFmtId="0" fontId="31" fillId="42" borderId="0" applyNumberFormat="0" applyBorder="0" applyAlignment="0" applyProtection="0"/>
    <xf numFmtId="167" fontId="32" fillId="45" borderId="0" applyNumberFormat="0" applyBorder="0" applyAlignment="0" applyProtection="0"/>
    <xf numFmtId="0" fontId="23" fillId="29"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167" fontId="32" fillId="50" borderId="0" applyNumberFormat="0" applyBorder="0" applyAlignment="0" applyProtection="0"/>
    <xf numFmtId="0" fontId="23" fillId="33" borderId="0" applyNumberFormat="0" applyBorder="0" applyAlignment="0" applyProtection="0"/>
    <xf numFmtId="168" fontId="31" fillId="52" borderId="0" applyNumberFormat="0" applyBorder="0" applyAlignment="0" applyProtection="0"/>
    <xf numFmtId="0" fontId="32" fillId="37" borderId="0" applyNumberFormat="0" applyBorder="0" applyAlignment="0" applyProtection="0"/>
    <xf numFmtId="0" fontId="31" fillId="52" borderId="0" applyNumberFormat="0" applyBorder="0" applyAlignment="0" applyProtection="0"/>
    <xf numFmtId="167" fontId="32" fillId="37"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9" fontId="23" fillId="13" borderId="0" applyNumberFormat="0" applyBorder="0" applyAlignment="0" applyProtection="0"/>
    <xf numFmtId="167" fontId="32" fillId="50"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32" fillId="50"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168" fontId="31" fillId="49" borderId="0" applyNumberFormat="0" applyBorder="0" applyAlignment="0" applyProtection="0"/>
    <xf numFmtId="0" fontId="32" fillId="53" borderId="0" applyNumberFormat="0" applyBorder="0" applyAlignment="0" applyProtection="0"/>
    <xf numFmtId="0" fontId="23" fillId="13" borderId="0" applyNumberFormat="0" applyBorder="0" applyAlignment="0" applyProtection="0"/>
    <xf numFmtId="167" fontId="32" fillId="50"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169" fontId="23" fillId="17" borderId="0" applyNumberFormat="0" applyBorder="0" applyAlignment="0" applyProtection="0"/>
    <xf numFmtId="167" fontId="32" fillId="3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32" fillId="37" borderId="0" applyNumberFormat="0" applyBorder="0" applyAlignment="0" applyProtection="0"/>
    <xf numFmtId="168" fontId="31" fillId="51" borderId="0" applyNumberFormat="0" applyBorder="0" applyAlignment="0" applyProtection="0"/>
    <xf numFmtId="0" fontId="32" fillId="37"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168" fontId="31" fillId="51" borderId="0" applyNumberFormat="0" applyBorder="0" applyAlignment="0" applyProtection="0"/>
    <xf numFmtId="0" fontId="23" fillId="17" borderId="0" applyNumberFormat="0" applyBorder="0" applyAlignment="0" applyProtection="0"/>
    <xf numFmtId="167" fontId="32" fillId="37"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69" fontId="23" fillId="21" borderId="0" applyNumberFormat="0" applyBorder="0" applyAlignment="0" applyProtection="0"/>
    <xf numFmtId="167" fontId="32" fillId="46" borderId="0" applyNumberFormat="0" applyBorder="0" applyAlignment="0" applyProtection="0"/>
    <xf numFmtId="0" fontId="23" fillId="21" borderId="0" applyNumberFormat="0" applyBorder="0" applyAlignment="0" applyProtection="0"/>
    <xf numFmtId="167" fontId="32" fillId="46"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32" fillId="46" borderId="0" applyNumberFormat="0" applyBorder="0" applyAlignment="0" applyProtection="0"/>
    <xf numFmtId="168" fontId="31" fillId="52" borderId="0" applyNumberFormat="0" applyBorder="0" applyAlignment="0" applyProtection="0"/>
    <xf numFmtId="0" fontId="32" fillId="46"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168" fontId="31" fillId="52" borderId="0" applyNumberFormat="0" applyBorder="0" applyAlignment="0" applyProtection="0"/>
    <xf numFmtId="0" fontId="32" fillId="48" borderId="0" applyNumberFormat="0" applyBorder="0" applyAlignment="0" applyProtection="0"/>
    <xf numFmtId="0" fontId="23" fillId="21" borderId="0" applyNumberFormat="0" applyBorder="0" applyAlignment="0" applyProtection="0"/>
    <xf numFmtId="167" fontId="32" fillId="4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69" fontId="23" fillId="25" borderId="0" applyNumberFormat="0" applyBorder="0" applyAlignment="0" applyProtection="0"/>
    <xf numFmtId="167" fontId="32"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32" fillId="45" borderId="0" applyNumberFormat="0" applyBorder="0" applyAlignment="0" applyProtection="0"/>
    <xf numFmtId="168" fontId="31" fillId="42" borderId="0" applyNumberFormat="0" applyBorder="0" applyAlignment="0" applyProtection="0"/>
    <xf numFmtId="0" fontId="32" fillId="45"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168" fontId="31" fillId="42" borderId="0" applyNumberFormat="0" applyBorder="0" applyAlignment="0" applyProtection="0"/>
    <xf numFmtId="0" fontId="32" fillId="54" borderId="0" applyNumberFormat="0" applyBorder="0" applyAlignment="0" applyProtection="0"/>
    <xf numFmtId="0" fontId="23" fillId="25" borderId="0" applyNumberFormat="0" applyBorder="0" applyAlignment="0" applyProtection="0"/>
    <xf numFmtId="167" fontId="32" fillId="45"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9" fontId="23" fillId="29" borderId="0" applyNumberFormat="0" applyBorder="0" applyAlignment="0" applyProtection="0"/>
    <xf numFmtId="167" fontId="32" fillId="5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32" fillId="50"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168" fontId="31" fillId="49" borderId="0" applyNumberFormat="0" applyBorder="0" applyAlignment="0" applyProtection="0"/>
    <xf numFmtId="0" fontId="23" fillId="29" borderId="0" applyNumberFormat="0" applyBorder="0" applyAlignment="0" applyProtection="0"/>
    <xf numFmtId="167" fontId="32" fillId="50"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169" fontId="23" fillId="33" borderId="0" applyNumberFormat="0" applyBorder="0" applyAlignment="0" applyProtection="0"/>
    <xf numFmtId="167" fontId="32" fillId="37"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32" fillId="37" borderId="0" applyNumberFormat="0" applyBorder="0" applyAlignment="0" applyProtection="0"/>
    <xf numFmtId="168" fontId="31" fillId="52" borderId="0" applyNumberFormat="0" applyBorder="0" applyAlignment="0" applyProtection="0"/>
    <xf numFmtId="0" fontId="32" fillId="37"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168" fontId="31" fillId="52" borderId="0" applyNumberFormat="0" applyBorder="0" applyAlignment="0" applyProtection="0"/>
    <xf numFmtId="0" fontId="32" fillId="55" borderId="0" applyNumberFormat="0" applyBorder="0" applyAlignment="0" applyProtection="0"/>
    <xf numFmtId="0" fontId="23" fillId="33" borderId="0" applyNumberFormat="0" applyBorder="0" applyAlignment="0" applyProtection="0"/>
    <xf numFmtId="167" fontId="32" fillId="37" borderId="0" applyNumberFormat="0" applyBorder="0" applyAlignment="0" applyProtection="0"/>
    <xf numFmtId="0" fontId="23" fillId="10"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167" fontId="32" fillId="50" borderId="0" applyNumberFormat="0" applyBorder="0" applyAlignment="0" applyProtection="0"/>
    <xf numFmtId="0" fontId="23" fillId="14" borderId="0" applyNumberFormat="0" applyBorder="0" applyAlignment="0" applyProtection="0"/>
    <xf numFmtId="168" fontId="31" fillId="51" borderId="0" applyNumberFormat="0" applyBorder="0" applyAlignment="0" applyProtection="0"/>
    <xf numFmtId="0" fontId="32" fillId="56" borderId="0" applyNumberFormat="0" applyBorder="0" applyAlignment="0" applyProtection="0"/>
    <xf numFmtId="0" fontId="31" fillId="51" borderId="0" applyNumberFormat="0" applyBorder="0" applyAlignment="0" applyProtection="0"/>
    <xf numFmtId="167" fontId="32" fillId="56" borderId="0" applyNumberFormat="0" applyBorder="0" applyAlignment="0" applyProtection="0"/>
    <xf numFmtId="0" fontId="23" fillId="18" borderId="0" applyNumberFormat="0" applyBorder="0" applyAlignment="0" applyProtection="0"/>
    <xf numFmtId="168" fontId="31" fillId="51" borderId="0" applyNumberFormat="0" applyBorder="0" applyAlignment="0" applyProtection="0"/>
    <xf numFmtId="0" fontId="32" fillId="57" borderId="0" applyNumberFormat="0" applyBorder="0" applyAlignment="0" applyProtection="0"/>
    <xf numFmtId="0" fontId="31" fillId="51" borderId="0" applyNumberFormat="0" applyBorder="0" applyAlignment="0" applyProtection="0"/>
    <xf numFmtId="167" fontId="32" fillId="57" borderId="0" applyNumberFormat="0" applyBorder="0" applyAlignment="0" applyProtection="0"/>
    <xf numFmtId="0" fontId="23" fillId="22" borderId="0" applyNumberFormat="0" applyBorder="0" applyAlignment="0" applyProtection="0"/>
    <xf numFmtId="168" fontId="31" fillId="58" borderId="0" applyNumberFormat="0" applyBorder="0" applyAlignment="0" applyProtection="0"/>
    <xf numFmtId="0" fontId="32" fillId="59" borderId="0" applyNumberFormat="0" applyBorder="0" applyAlignment="0" applyProtection="0"/>
    <xf numFmtId="0" fontId="31" fillId="58" borderId="0" applyNumberFormat="0" applyBorder="0" applyAlignment="0" applyProtection="0"/>
    <xf numFmtId="167" fontId="32" fillId="59" borderId="0" applyNumberFormat="0" applyBorder="0" applyAlignment="0" applyProtection="0"/>
    <xf numFmtId="0" fontId="23" fillId="26"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167" fontId="32" fillId="50" borderId="0" applyNumberFormat="0" applyBorder="0" applyAlignment="0" applyProtection="0"/>
    <xf numFmtId="0" fontId="23" fillId="30" borderId="0" applyNumberFormat="0" applyBorder="0" applyAlignment="0" applyProtection="0"/>
    <xf numFmtId="168" fontId="31" fillId="53" borderId="0" applyNumberFormat="0" applyBorder="0" applyAlignment="0" applyProtection="0"/>
    <xf numFmtId="0" fontId="32" fillId="60" borderId="0" applyNumberFormat="0" applyBorder="0" applyAlignment="0" applyProtection="0"/>
    <xf numFmtId="0" fontId="31" fillId="53" borderId="0" applyNumberFormat="0" applyBorder="0" applyAlignment="0" applyProtection="0"/>
    <xf numFmtId="167" fontId="32" fillId="60" borderId="0" applyNumberFormat="0" applyBorder="0" applyAlignment="0" applyProtection="0"/>
    <xf numFmtId="167" fontId="33" fillId="0" borderId="0">
      <alignment horizontal="left" vertical="center"/>
    </xf>
    <xf numFmtId="169" fontId="33" fillId="0" borderId="0">
      <alignment horizontal="left" vertical="center"/>
    </xf>
    <xf numFmtId="169" fontId="33" fillId="0" borderId="0">
      <alignment horizontal="left" vertical="center"/>
    </xf>
    <xf numFmtId="168" fontId="33" fillId="0" borderId="0">
      <alignment horizontal="left" vertical="center"/>
    </xf>
    <xf numFmtId="0" fontId="33" fillId="0" borderId="0">
      <alignment horizontal="left" vertical="center"/>
    </xf>
    <xf numFmtId="168" fontId="33" fillId="0" borderId="0">
      <alignment horizontal="left" vertical="center"/>
    </xf>
    <xf numFmtId="169" fontId="33" fillId="0" borderId="0">
      <alignment horizontal="left" vertical="center"/>
    </xf>
    <xf numFmtId="168" fontId="33" fillId="0" borderId="0">
      <alignment horizontal="left" vertical="center"/>
    </xf>
    <xf numFmtId="168" fontId="33" fillId="0" borderId="0">
      <alignment horizontal="left" vertical="center"/>
    </xf>
    <xf numFmtId="167" fontId="33" fillId="0" borderId="0">
      <alignment horizontal="left" vertical="center"/>
    </xf>
    <xf numFmtId="0" fontId="2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10" fillId="39" borderId="15"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0" fontId="34"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0" fontId="10" fillId="39" borderId="15" applyNumberFormat="0" applyFont="0" applyAlignment="0" applyProtection="0"/>
    <xf numFmtId="0" fontId="10" fillId="39" borderId="15" applyNumberFormat="0" applyFont="0" applyAlignment="0" applyProtection="0"/>
    <xf numFmtId="167" fontId="10" fillId="39" borderId="15"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167" fontId="10" fillId="39" borderId="15"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10" fillId="39" borderId="15"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0"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8"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169" fontId="9" fillId="9" borderId="13" applyNumberFormat="0" applyFont="0" applyAlignment="0" applyProtection="0"/>
    <xf numFmtId="0" fontId="10" fillId="39" borderId="15"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9" fillId="9" borderId="13" applyNumberFormat="0" applyFont="0" applyAlignment="0" applyProtection="0"/>
    <xf numFmtId="0" fontId="10" fillId="39" borderId="15" applyNumberFormat="0" applyFont="0" applyAlignment="0" applyProtection="0"/>
    <xf numFmtId="0" fontId="10" fillId="39" borderId="15"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169" fontId="10" fillId="38" borderId="16" applyNumberFormat="0" applyFont="0" applyAlignment="0" applyProtection="0"/>
    <xf numFmtId="0" fontId="10" fillId="38" borderId="16" applyNumberFormat="0" applyFont="0" applyAlignment="0" applyProtection="0"/>
    <xf numFmtId="0" fontId="10" fillId="38" borderId="16"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0" fontId="10" fillId="38" borderId="16" applyNumberFormat="0" applyFont="0" applyAlignment="0" applyProtection="0"/>
    <xf numFmtId="169" fontId="10" fillId="38" borderId="16"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169" fontId="10" fillId="38" borderId="16" applyNumberFormat="0" applyFont="0" applyAlignment="0" applyProtection="0"/>
    <xf numFmtId="0" fontId="10" fillId="38" borderId="16"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0" fontId="10" fillId="38" borderId="16" applyNumberFormat="0" applyFont="0" applyAlignment="0" applyProtection="0"/>
    <xf numFmtId="168" fontId="10" fillId="38" borderId="16" applyNumberFormat="0" applyFont="0" applyAlignment="0" applyProtection="0"/>
    <xf numFmtId="168" fontId="10" fillId="38" borderId="16" applyNumberFormat="0" applyFont="0" applyAlignment="0" applyProtection="0"/>
    <xf numFmtId="0" fontId="10" fillId="39" borderId="15" applyNumberFormat="0" applyFont="0" applyAlignment="0" applyProtection="0"/>
    <xf numFmtId="0" fontId="10" fillId="39" borderId="15" applyNumberFormat="0" applyFont="0" applyAlignment="0" applyProtection="0"/>
    <xf numFmtId="169" fontId="35" fillId="61" borderId="0"/>
    <xf numFmtId="0" fontId="35" fillId="61" borderId="0"/>
    <xf numFmtId="169" fontId="35" fillId="61" borderId="0"/>
    <xf numFmtId="168" fontId="35" fillId="61" borderId="0"/>
    <xf numFmtId="0" fontId="35" fillId="61" borderId="0"/>
    <xf numFmtId="168" fontId="35" fillId="61" borderId="0"/>
    <xf numFmtId="169" fontId="35" fillId="61" borderId="0"/>
    <xf numFmtId="168" fontId="35" fillId="61" borderId="0"/>
    <xf numFmtId="168" fontId="35" fillId="61" borderId="0"/>
    <xf numFmtId="0" fontId="16" fillId="5" borderId="0" applyNumberFormat="0" applyBorder="0" applyAlignment="0" applyProtection="0"/>
    <xf numFmtId="168" fontId="36" fillId="34" borderId="0" applyNumberFormat="0" applyBorder="0" applyAlignment="0" applyProtection="0"/>
    <xf numFmtId="0" fontId="37" fillId="40" borderId="0" applyNumberFormat="0" applyBorder="0" applyAlignment="0" applyProtection="0"/>
    <xf numFmtId="0" fontId="36" fillId="34" borderId="0" applyNumberFormat="0" applyBorder="0" applyAlignment="0" applyProtection="0"/>
    <xf numFmtId="167" fontId="37" fillId="40" borderId="0" applyNumberFormat="0" applyBorder="0" applyAlignment="0" applyProtection="0"/>
    <xf numFmtId="169" fontId="38" fillId="62" borderId="0">
      <alignment vertical="center"/>
    </xf>
    <xf numFmtId="0" fontId="38" fillId="62" borderId="0">
      <alignment vertical="center"/>
    </xf>
    <xf numFmtId="169" fontId="38" fillId="62" borderId="0">
      <alignment vertical="center"/>
    </xf>
    <xf numFmtId="168" fontId="38" fillId="62" borderId="0">
      <alignment vertical="center"/>
    </xf>
    <xf numFmtId="0" fontId="38" fillId="62" borderId="0">
      <alignment vertical="center"/>
    </xf>
    <xf numFmtId="168" fontId="38" fillId="62" borderId="0">
      <alignment vertical="center"/>
    </xf>
    <xf numFmtId="169" fontId="38" fillId="62" borderId="0">
      <alignment vertical="center"/>
    </xf>
    <xf numFmtId="168" fontId="38" fillId="62" borderId="0">
      <alignment vertical="center"/>
    </xf>
    <xf numFmtId="168" fontId="38" fillId="62" borderId="0">
      <alignment vertical="center"/>
    </xf>
    <xf numFmtId="0" fontId="19" fillId="7" borderId="9" applyNumberFormat="0" applyAlignment="0" applyProtection="0"/>
    <xf numFmtId="0" fontId="39" fillId="42" borderId="17" applyNumberFormat="0" applyAlignment="0" applyProtection="0"/>
    <xf numFmtId="168" fontId="19" fillId="7" borderId="9" applyNumberFormat="0" applyAlignment="0" applyProtection="0"/>
    <xf numFmtId="0" fontId="40" fillId="7" borderId="9" applyNumberFormat="0" applyAlignment="0" applyProtection="0"/>
    <xf numFmtId="169" fontId="19" fillId="7" borderId="9" applyNumberFormat="0" applyAlignment="0" applyProtection="0"/>
    <xf numFmtId="167" fontId="39" fillId="42" borderId="17" applyNumberFormat="0" applyAlignment="0" applyProtection="0"/>
    <xf numFmtId="0" fontId="19" fillId="7" borderId="9" applyNumberFormat="0" applyAlignment="0" applyProtection="0"/>
    <xf numFmtId="0" fontId="19" fillId="7" borderId="9" applyNumberFormat="0" applyAlignment="0" applyProtection="0"/>
    <xf numFmtId="0" fontId="19" fillId="7" borderId="9" applyNumberFormat="0" applyAlignment="0" applyProtection="0"/>
    <xf numFmtId="169"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169" fontId="41" fillId="34" borderId="16" applyNumberFormat="0" applyAlignment="0" applyProtection="0"/>
    <xf numFmtId="0" fontId="41" fillId="34" borderId="16" applyNumberFormat="0" applyAlignment="0" applyProtection="0"/>
    <xf numFmtId="169"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169" fontId="41" fillId="34" borderId="16" applyNumberFormat="0" applyAlignment="0" applyProtection="0"/>
    <xf numFmtId="0" fontId="41" fillId="34" borderId="16" applyNumberFormat="0" applyAlignment="0" applyProtection="0"/>
    <xf numFmtId="0"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0" fontId="41" fillId="34" borderId="16" applyNumberFormat="0" applyAlignment="0" applyProtection="0"/>
    <xf numFmtId="169"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169" fontId="41" fillId="34" borderId="16" applyNumberFormat="0" applyAlignment="0" applyProtection="0"/>
    <xf numFmtId="0"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0"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0" fontId="39" fillId="45" borderId="17" applyNumberFormat="0" applyAlignment="0" applyProtection="0"/>
    <xf numFmtId="0" fontId="39" fillId="45" borderId="17" applyNumberFormat="0" applyAlignment="0" applyProtection="0"/>
    <xf numFmtId="0" fontId="42" fillId="63" borderId="0"/>
    <xf numFmtId="0" fontId="4" fillId="2"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 fillId="2" borderId="0" applyNumberFormat="0" applyBorder="0" applyAlignment="0" applyProtection="0"/>
    <xf numFmtId="0" fontId="43" fillId="43" borderId="0" applyNumberFormat="0" applyBorder="0" applyAlignment="0" applyProtection="0"/>
    <xf numFmtId="0" fontId="44" fillId="43" borderId="0" applyNumberFormat="0" applyBorder="0" applyAlignment="0" applyProtection="0"/>
    <xf numFmtId="169" fontId="4" fillId="2" borderId="0" applyNumberFormat="0" applyBorder="0" applyAlignment="0" applyProtection="0"/>
    <xf numFmtId="167" fontId="43" fillId="43" borderId="0" applyNumberFormat="0" applyBorder="0" applyAlignment="0" applyProtection="0"/>
    <xf numFmtId="0" fontId="4" fillId="2" borderId="0" applyNumberFormat="0" applyBorder="0" applyAlignment="0" applyProtection="0"/>
    <xf numFmtId="167" fontId="43" fillId="43" borderId="0" applyNumberFormat="0" applyBorder="0" applyAlignment="0" applyProtection="0"/>
    <xf numFmtId="0" fontId="4" fillId="2" borderId="0" applyNumberFormat="0" applyBorder="0" applyAlignment="0" applyProtection="0"/>
    <xf numFmtId="0" fontId="44" fillId="43"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169" fontId="45" fillId="38" borderId="0" applyNumberFormat="0" applyBorder="0" applyAlignment="0" applyProtection="0"/>
    <xf numFmtId="168" fontId="45" fillId="38" borderId="0" applyNumberFormat="0" applyBorder="0" applyAlignment="0" applyProtection="0"/>
    <xf numFmtId="0" fontId="45" fillId="38" borderId="0" applyNumberFormat="0" applyBorder="0" applyAlignment="0" applyProtection="0"/>
    <xf numFmtId="169" fontId="45" fillId="38" borderId="0" applyNumberFormat="0" applyBorder="0" applyAlignment="0" applyProtection="0"/>
    <xf numFmtId="168" fontId="45" fillId="38" borderId="0" applyNumberFormat="0" applyBorder="0" applyAlignment="0" applyProtection="0"/>
    <xf numFmtId="0" fontId="45" fillId="38" borderId="0" applyNumberFormat="0" applyBorder="0" applyAlignment="0" applyProtection="0"/>
    <xf numFmtId="168" fontId="45" fillId="38" borderId="0" applyNumberFormat="0" applyBorder="0" applyAlignment="0" applyProtection="0"/>
    <xf numFmtId="169" fontId="45" fillId="38" borderId="0" applyNumberFormat="0" applyBorder="0" applyAlignment="0" applyProtection="0"/>
    <xf numFmtId="168" fontId="45" fillId="38" borderId="0" applyNumberFormat="0" applyBorder="0" applyAlignment="0" applyProtection="0"/>
    <xf numFmtId="0" fontId="45" fillId="38" borderId="0" applyNumberFormat="0" applyBorder="0" applyAlignment="0" applyProtection="0"/>
    <xf numFmtId="168" fontId="45" fillId="38" borderId="0" applyNumberFormat="0" applyBorder="0" applyAlignment="0" applyProtection="0"/>
    <xf numFmtId="168" fontId="45" fillId="38" borderId="0" applyNumberFormat="0" applyBorder="0" applyAlignment="0" applyProtection="0"/>
    <xf numFmtId="0" fontId="43" fillId="43" borderId="0" applyNumberFormat="0" applyBorder="0" applyAlignment="0" applyProtection="0"/>
    <xf numFmtId="167" fontId="10" fillId="0" borderId="0">
      <alignment vertical="center"/>
    </xf>
    <xf numFmtId="169" fontId="46" fillId="64" borderId="0"/>
    <xf numFmtId="0" fontId="46" fillId="64" borderId="0"/>
    <xf numFmtId="169" fontId="46" fillId="64" borderId="0"/>
    <xf numFmtId="168" fontId="46" fillId="64" borderId="0"/>
    <xf numFmtId="0" fontId="46" fillId="64" borderId="0"/>
    <xf numFmtId="168" fontId="46" fillId="64" borderId="0"/>
    <xf numFmtId="169" fontId="46" fillId="64" borderId="0"/>
    <xf numFmtId="168" fontId="46" fillId="64" borderId="0"/>
    <xf numFmtId="168" fontId="46" fillId="64" borderId="0"/>
    <xf numFmtId="169" fontId="46" fillId="64" borderId="0"/>
    <xf numFmtId="0" fontId="46" fillId="64" borderId="0"/>
    <xf numFmtId="169" fontId="46" fillId="64" borderId="0"/>
    <xf numFmtId="168" fontId="46" fillId="64" borderId="0"/>
    <xf numFmtId="0" fontId="46" fillId="64" borderId="0"/>
    <xf numFmtId="168" fontId="46" fillId="64" borderId="0"/>
    <xf numFmtId="169" fontId="46" fillId="64" borderId="0"/>
    <xf numFmtId="168" fontId="46" fillId="64" borderId="0"/>
    <xf numFmtId="168" fontId="46" fillId="64" borderId="0"/>
    <xf numFmtId="2" fontId="47" fillId="61" borderId="0" applyNumberFormat="0" applyBorder="0">
      <alignment horizontal="right"/>
    </xf>
    <xf numFmtId="0"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0" fontId="41" fillId="34" borderId="16" applyNumberFormat="0" applyAlignment="0" applyProtection="0"/>
    <xf numFmtId="169"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169" fontId="41" fillId="34" borderId="16" applyNumberFormat="0" applyAlignment="0" applyProtection="0"/>
    <xf numFmtId="0" fontId="41" fillId="34" borderId="16" applyNumberFormat="0" applyAlignment="0" applyProtection="0"/>
    <xf numFmtId="0" fontId="41" fillId="34" borderId="16" applyNumberFormat="0" applyAlignment="0" applyProtection="0"/>
    <xf numFmtId="0" fontId="39" fillId="42" borderId="17" applyNumberFormat="0" applyAlignment="0" applyProtection="0"/>
    <xf numFmtId="0" fontId="41" fillId="34" borderId="16" applyNumberFormat="0" applyAlignment="0" applyProtection="0"/>
    <xf numFmtId="0" fontId="39" fillId="42" borderId="17" applyNumberFormat="0" applyAlignment="0" applyProtection="0"/>
    <xf numFmtId="0"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0" fontId="41" fillId="34" borderId="16" applyNumberFormat="0" applyAlignment="0" applyProtection="0"/>
    <xf numFmtId="0" fontId="41" fillId="34" borderId="16" applyNumberFormat="0" applyAlignment="0" applyProtection="0"/>
    <xf numFmtId="0" fontId="39" fillId="42" borderId="17" applyNumberFormat="0" applyAlignment="0" applyProtection="0"/>
    <xf numFmtId="0" fontId="41" fillId="34" borderId="16" applyNumberFormat="0" applyAlignment="0" applyProtection="0"/>
    <xf numFmtId="0" fontId="39" fillId="42" borderId="17" applyNumberFormat="0" applyAlignment="0" applyProtection="0"/>
    <xf numFmtId="169"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169" fontId="41" fillId="34" borderId="16" applyNumberFormat="0" applyAlignment="0" applyProtection="0"/>
    <xf numFmtId="169" fontId="41" fillId="34" borderId="16" applyNumberFormat="0" applyAlignment="0" applyProtection="0"/>
    <xf numFmtId="0" fontId="39" fillId="42" borderId="17" applyNumberFormat="0" applyAlignment="0" applyProtection="0"/>
    <xf numFmtId="169" fontId="41" fillId="34" borderId="16" applyNumberFormat="0" applyAlignment="0" applyProtection="0"/>
    <xf numFmtId="0" fontId="39" fillId="42" borderId="17" applyNumberFormat="0" applyAlignment="0" applyProtection="0"/>
    <xf numFmtId="168" fontId="41" fillId="34" borderId="16" applyNumberFormat="0" applyAlignment="0" applyProtection="0"/>
    <xf numFmtId="168" fontId="41" fillId="34" borderId="16" applyNumberFormat="0" applyAlignment="0" applyProtection="0"/>
    <xf numFmtId="168" fontId="41" fillId="34" borderId="16" applyNumberFormat="0" applyAlignment="0" applyProtection="0"/>
    <xf numFmtId="0" fontId="39" fillId="42" borderId="17" applyNumberFormat="0" applyAlignment="0" applyProtection="0"/>
    <xf numFmtId="168" fontId="41" fillId="34" borderId="16" applyNumberFormat="0" applyAlignment="0" applyProtection="0"/>
    <xf numFmtId="0"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169" fontId="41" fillId="34" borderId="16" applyNumberFormat="0" applyAlignment="0" applyProtection="0"/>
    <xf numFmtId="169" fontId="41" fillId="34" borderId="16" applyNumberFormat="0" applyAlignment="0" applyProtection="0"/>
    <xf numFmtId="167" fontId="39" fillId="42" borderId="17" applyNumberFormat="0" applyAlignment="0" applyProtection="0"/>
    <xf numFmtId="0" fontId="39" fillId="42" borderId="17" applyNumberFormat="0" applyAlignment="0" applyProtection="0"/>
    <xf numFmtId="167"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0" fontId="39" fillId="42" borderId="17" applyNumberFormat="0" applyAlignment="0" applyProtection="0"/>
    <xf numFmtId="0" fontId="21" fillId="8" borderId="12" applyNumberFormat="0" applyAlignment="0" applyProtection="0"/>
    <xf numFmtId="168" fontId="48" fillId="58" borderId="18" applyNumberFormat="0" applyAlignment="0" applyProtection="0"/>
    <xf numFmtId="0" fontId="42" fillId="65" borderId="19" applyNumberFormat="0" applyAlignment="0" applyProtection="0"/>
    <xf numFmtId="0" fontId="48" fillId="58" borderId="18" applyNumberFormat="0" applyAlignment="0" applyProtection="0"/>
    <xf numFmtId="167" fontId="42" fillId="65" borderId="19" applyNumberFormat="0" applyAlignment="0" applyProtection="0"/>
    <xf numFmtId="1" fontId="49" fillId="66" borderId="20">
      <alignment horizontal="right" vertical="center" indent="1"/>
    </xf>
    <xf numFmtId="1" fontId="49" fillId="66" borderId="20">
      <alignment horizontal="right" vertical="center" indent="1"/>
    </xf>
    <xf numFmtId="0" fontId="49" fillId="61" borderId="20">
      <alignment horizontal="center" vertical="center"/>
    </xf>
    <xf numFmtId="0" fontId="49" fillId="61" borderId="20">
      <alignment horizontal="center" vertical="center"/>
    </xf>
    <xf numFmtId="1" fontId="49" fillId="66" borderId="20">
      <alignment horizontal="right" vertical="center" indent="1"/>
    </xf>
    <xf numFmtId="1" fontId="49" fillId="66" borderId="20">
      <alignment horizontal="right" vertical="center" indent="1"/>
    </xf>
    <xf numFmtId="0" fontId="10" fillId="66" borderId="0"/>
    <xf numFmtId="0" fontId="50" fillId="67" borderId="20">
      <alignment horizontal="left" vertical="center" indent="1"/>
    </xf>
    <xf numFmtId="0" fontId="50" fillId="67" borderId="20">
      <alignment horizontal="left" vertical="center" indent="1"/>
    </xf>
    <xf numFmtId="0" fontId="51" fillId="66" borderId="20">
      <alignment horizontal="left" vertical="center" indent="1"/>
    </xf>
    <xf numFmtId="0" fontId="51" fillId="66" borderId="20">
      <alignment horizontal="left" vertical="center" indent="1"/>
    </xf>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38" fontId="10" fillId="0" borderId="0" applyFont="0" applyFill="0" applyBorder="0" applyAlignment="0" applyProtection="0"/>
    <xf numFmtId="170" fontId="10"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1"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1"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1" fontId="53" fillId="0" borderId="0" applyFont="0" applyFill="0" applyBorder="0" applyAlignment="0" applyProtection="0"/>
    <xf numFmtId="171"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171" fontId="52" fillId="0" borderId="0" applyFont="0" applyFill="0" applyBorder="0" applyAlignment="0" applyProtection="0"/>
    <xf numFmtId="170" fontId="1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10" fillId="0" borderId="0" applyFont="0" applyFill="0" applyBorder="0" applyAlignment="0" applyProtection="0"/>
    <xf numFmtId="44"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6" fontId="10" fillId="0" borderId="0" applyFont="0" applyFill="0" applyBorder="0" applyAlignment="0" applyProtection="0"/>
    <xf numFmtId="169" fontId="55" fillId="68" borderId="21" applyNumberFormat="0" applyFont="0" applyBorder="0" applyAlignment="0" applyProtection="0">
      <alignment horizontal="centerContinuous"/>
    </xf>
    <xf numFmtId="0" fontId="55" fillId="68" borderId="21" applyNumberFormat="0" applyFont="0" applyBorder="0" applyAlignment="0" applyProtection="0">
      <alignment horizontal="centerContinuous"/>
    </xf>
    <xf numFmtId="169" fontId="55" fillId="68" borderId="21" applyNumberFormat="0" applyFont="0" applyBorder="0" applyAlignment="0" applyProtection="0">
      <alignment horizontal="centerContinuous"/>
    </xf>
    <xf numFmtId="168" fontId="55" fillId="68" borderId="21" applyNumberFormat="0" applyFont="0" applyBorder="0" applyAlignment="0" applyProtection="0">
      <alignment horizontal="centerContinuous"/>
    </xf>
    <xf numFmtId="0" fontId="55" fillId="68" borderId="21" applyNumberFormat="0" applyFont="0" applyBorder="0" applyAlignment="0" applyProtection="0">
      <alignment horizontal="centerContinuous"/>
    </xf>
    <xf numFmtId="168" fontId="55" fillId="68" borderId="21" applyNumberFormat="0" applyFont="0" applyBorder="0" applyAlignment="0" applyProtection="0">
      <alignment horizontal="centerContinuous"/>
    </xf>
    <xf numFmtId="169" fontId="55" fillId="68" borderId="21" applyNumberFormat="0" applyFont="0" applyBorder="0" applyAlignment="0" applyProtection="0">
      <alignment horizontal="centerContinuous"/>
    </xf>
    <xf numFmtId="168" fontId="55" fillId="68" borderId="21" applyNumberFormat="0" applyFont="0" applyBorder="0" applyAlignment="0" applyProtection="0">
      <alignment horizontal="centerContinuous"/>
    </xf>
    <xf numFmtId="168" fontId="55" fillId="68" borderId="21" applyNumberFormat="0" applyFont="0" applyBorder="0" applyAlignment="0" applyProtection="0">
      <alignment horizontal="centerContinuous"/>
    </xf>
    <xf numFmtId="15" fontId="56" fillId="69" borderId="0">
      <alignment horizontal="centerContinuous"/>
    </xf>
    <xf numFmtId="169" fontId="57" fillId="70" borderId="0" applyNumberFormat="0" applyBorder="0" applyAlignment="0">
      <alignment horizontal="center"/>
    </xf>
    <xf numFmtId="0" fontId="57" fillId="70" borderId="0" applyNumberFormat="0" applyBorder="0" applyAlignment="0">
      <alignment horizontal="center"/>
    </xf>
    <xf numFmtId="169" fontId="57" fillId="70" borderId="0" applyNumberFormat="0" applyBorder="0" applyAlignment="0">
      <alignment horizontal="center"/>
    </xf>
    <xf numFmtId="168" fontId="57" fillId="70" borderId="0" applyNumberFormat="0" applyBorder="0" applyAlignment="0">
      <alignment horizontal="center"/>
    </xf>
    <xf numFmtId="0" fontId="57" fillId="70" borderId="0" applyNumberFormat="0" applyBorder="0" applyAlignment="0">
      <alignment horizontal="center"/>
    </xf>
    <xf numFmtId="168" fontId="57" fillId="70" borderId="0" applyNumberFormat="0" applyBorder="0" applyAlignment="0">
      <alignment horizontal="center"/>
    </xf>
    <xf numFmtId="169" fontId="57" fillId="70" borderId="0" applyNumberFormat="0" applyBorder="0" applyAlignment="0">
      <alignment horizontal="center"/>
    </xf>
    <xf numFmtId="168" fontId="57" fillId="70" borderId="0" applyNumberFormat="0" applyBorder="0" applyAlignment="0">
      <alignment horizontal="center"/>
    </xf>
    <xf numFmtId="168" fontId="57" fillId="70" borderId="0" applyNumberFormat="0" applyBorder="0" applyAlignment="0">
      <alignment horizontal="center"/>
    </xf>
    <xf numFmtId="169" fontId="58" fillId="71" borderId="0" applyNumberFormat="0" applyBorder="0" applyAlignment="0"/>
    <xf numFmtId="0" fontId="58" fillId="71" borderId="0" applyNumberFormat="0" applyBorder="0" applyAlignment="0"/>
    <xf numFmtId="169" fontId="58" fillId="71" borderId="0" applyNumberFormat="0" applyBorder="0" applyAlignment="0"/>
    <xf numFmtId="168" fontId="58" fillId="71" borderId="0" applyNumberFormat="0" applyBorder="0" applyAlignment="0"/>
    <xf numFmtId="169" fontId="58" fillId="71" borderId="0" applyNumberFormat="0" applyBorder="0" applyAlignment="0"/>
    <xf numFmtId="168" fontId="58" fillId="71" borderId="0" applyNumberFormat="0" applyBorder="0" applyAlignment="0"/>
    <xf numFmtId="0" fontId="58" fillId="71" borderId="0" applyNumberFormat="0" applyBorder="0" applyAlignment="0"/>
    <xf numFmtId="168" fontId="58" fillId="71" borderId="0" applyNumberFormat="0" applyBorder="0" applyAlignment="0"/>
    <xf numFmtId="169" fontId="58" fillId="71" borderId="0" applyNumberFormat="0" applyBorder="0" applyAlignment="0"/>
    <xf numFmtId="168" fontId="58" fillId="71" borderId="0" applyNumberFormat="0" applyBorder="0" applyAlignment="0"/>
    <xf numFmtId="168" fontId="58" fillId="71" borderId="0" applyNumberFormat="0" applyBorder="0" applyAlignment="0"/>
    <xf numFmtId="169" fontId="59" fillId="71" borderId="0">
      <alignment horizontal="centerContinuous"/>
    </xf>
    <xf numFmtId="0" fontId="59" fillId="71" borderId="0">
      <alignment horizontal="centerContinuous"/>
    </xf>
    <xf numFmtId="169" fontId="59" fillId="71" borderId="0">
      <alignment horizontal="centerContinuous"/>
    </xf>
    <xf numFmtId="168" fontId="59" fillId="71" borderId="0">
      <alignment horizontal="centerContinuous"/>
    </xf>
    <xf numFmtId="0" fontId="59" fillId="71" borderId="0">
      <alignment horizontal="centerContinuous"/>
    </xf>
    <xf numFmtId="168" fontId="59" fillId="71" borderId="0">
      <alignment horizontal="centerContinuous"/>
    </xf>
    <xf numFmtId="169" fontId="59" fillId="71" borderId="0">
      <alignment horizontal="centerContinuous"/>
    </xf>
    <xf numFmtId="168" fontId="59" fillId="71" borderId="0">
      <alignment horizontal="centerContinuous"/>
    </xf>
    <xf numFmtId="168" fontId="59" fillId="71" borderId="0">
      <alignment horizontal="centerContinuous"/>
    </xf>
    <xf numFmtId="169" fontId="60" fillId="72" borderId="22">
      <alignment horizontal="center"/>
      <protection locked="0"/>
    </xf>
    <xf numFmtId="0" fontId="60" fillId="72" borderId="22">
      <alignment horizontal="center"/>
      <protection locked="0"/>
    </xf>
    <xf numFmtId="169" fontId="60" fillId="72" borderId="22">
      <alignment horizontal="center"/>
      <protection locked="0"/>
    </xf>
    <xf numFmtId="168" fontId="60" fillId="72" borderId="22">
      <alignment horizontal="center"/>
      <protection locked="0"/>
    </xf>
    <xf numFmtId="168" fontId="60" fillId="72" borderId="22">
      <alignment horizontal="center"/>
      <protection locked="0"/>
    </xf>
    <xf numFmtId="169" fontId="60" fillId="72" borderId="22">
      <alignment horizontal="center"/>
      <protection locked="0"/>
    </xf>
    <xf numFmtId="0" fontId="60" fillId="72" borderId="22">
      <alignment horizontal="center"/>
      <protection locked="0"/>
    </xf>
    <xf numFmtId="0" fontId="60" fillId="72" borderId="22">
      <alignment horizontal="center"/>
      <protection locked="0"/>
    </xf>
    <xf numFmtId="168" fontId="60" fillId="72" borderId="22">
      <alignment horizontal="center"/>
      <protection locked="0"/>
    </xf>
    <xf numFmtId="168" fontId="60" fillId="72" borderId="22">
      <alignment horizontal="center"/>
      <protection locked="0"/>
    </xf>
    <xf numFmtId="0" fontId="60" fillId="72" borderId="22">
      <alignment horizontal="center"/>
      <protection locked="0"/>
    </xf>
    <xf numFmtId="169" fontId="60" fillId="72" borderId="22">
      <alignment horizontal="center"/>
      <protection locked="0"/>
    </xf>
    <xf numFmtId="168" fontId="60" fillId="72" borderId="22">
      <alignment horizontal="center"/>
      <protection locked="0"/>
    </xf>
    <xf numFmtId="168" fontId="60" fillId="72" borderId="22">
      <alignment horizontal="center"/>
      <protection locked="0"/>
    </xf>
    <xf numFmtId="169" fontId="60" fillId="72" borderId="22">
      <alignment horizontal="center"/>
      <protection locked="0"/>
    </xf>
    <xf numFmtId="168" fontId="60" fillId="72" borderId="22">
      <alignment horizontal="center"/>
      <protection locked="0"/>
    </xf>
    <xf numFmtId="168" fontId="60" fillId="72" borderId="22">
      <alignment horizontal="center"/>
      <protection locked="0"/>
    </xf>
    <xf numFmtId="169" fontId="60" fillId="72" borderId="22">
      <alignment horizontal="center"/>
      <protection locked="0"/>
    </xf>
    <xf numFmtId="173" fontId="35" fillId="0" borderId="0" applyFont="0" applyFill="0" applyBorder="0" applyAlignment="0" applyProtection="0"/>
    <xf numFmtId="174" fontId="61" fillId="64" borderId="0" applyFont="0" applyFill="0" applyBorder="0" applyAlignment="0" applyProtection="0">
      <alignment vertical="center"/>
    </xf>
    <xf numFmtId="164" fontId="62" fillId="0" borderId="0"/>
    <xf numFmtId="164" fontId="33" fillId="0" borderId="0"/>
    <xf numFmtId="164" fontId="33" fillId="0" borderId="23"/>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169" fontId="16" fillId="5" borderId="0" applyNumberFormat="0" applyBorder="0" applyAlignment="0" applyProtection="0"/>
    <xf numFmtId="167" fontId="37" fillId="40" borderId="0" applyNumberFormat="0" applyBorder="0" applyAlignment="0" applyProtection="0"/>
    <xf numFmtId="0" fontId="16" fillId="5" borderId="0" applyNumberFormat="0" applyBorder="0" applyAlignment="0" applyProtection="0"/>
    <xf numFmtId="167" fontId="37" fillId="40"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37" fillId="40" borderId="0" applyNumberFormat="0" applyBorder="0" applyAlignment="0" applyProtection="0"/>
    <xf numFmtId="168" fontId="36" fillId="34" borderId="0" applyNumberFormat="0" applyBorder="0" applyAlignment="0" applyProtection="0"/>
    <xf numFmtId="0" fontId="37" fillId="40" borderId="0" applyNumberFormat="0" applyBorder="0" applyAlignment="0" applyProtection="0"/>
    <xf numFmtId="0" fontId="36" fillId="34" borderId="0" applyNumberFormat="0" applyBorder="0" applyAlignment="0" applyProtection="0"/>
    <xf numFmtId="0" fontId="16" fillId="5" borderId="0" applyNumberFormat="0" applyBorder="0" applyAlignment="0" applyProtection="0"/>
    <xf numFmtId="0" fontId="36" fillId="34" borderId="0" applyNumberFormat="0" applyBorder="0" applyAlignment="0" applyProtection="0"/>
    <xf numFmtId="168" fontId="36" fillId="34" borderId="0" applyNumberFormat="0" applyBorder="0" applyAlignment="0" applyProtection="0"/>
    <xf numFmtId="0" fontId="16" fillId="5" borderId="0" applyNumberFormat="0" applyBorder="0" applyAlignment="0" applyProtection="0"/>
    <xf numFmtId="167" fontId="37" fillId="40" borderId="0" applyNumberFormat="0" applyBorder="0" applyAlignment="0" applyProtection="0"/>
    <xf numFmtId="167" fontId="10" fillId="0" borderId="0" applyFont="0" applyFill="0" applyBorder="0" applyAlignment="0" applyProtection="0"/>
    <xf numFmtId="168"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22" fillId="0" borderId="0" applyNumberFormat="0" applyFill="0" applyBorder="0" applyAlignment="0" applyProtection="0"/>
    <xf numFmtId="168"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167" fontId="64" fillId="0" borderId="0" applyNumberFormat="0" applyFill="0" applyBorder="0" applyAlignment="0" applyProtection="0"/>
    <xf numFmtId="167" fontId="65" fillId="0" borderId="0"/>
    <xf numFmtId="169" fontId="65" fillId="0" borderId="0"/>
    <xf numFmtId="169" fontId="65" fillId="0" borderId="0"/>
    <xf numFmtId="168" fontId="65" fillId="0" borderId="0"/>
    <xf numFmtId="0" fontId="65" fillId="0" borderId="0"/>
    <xf numFmtId="168" fontId="65" fillId="0" borderId="0"/>
    <xf numFmtId="169" fontId="65" fillId="0" borderId="0"/>
    <xf numFmtId="168" fontId="65" fillId="0" borderId="0"/>
    <xf numFmtId="168" fontId="65" fillId="0" borderId="0"/>
    <xf numFmtId="167" fontId="65" fillId="0" borderId="0"/>
    <xf numFmtId="0" fontId="10" fillId="0" borderId="0">
      <alignment vertical="center"/>
    </xf>
    <xf numFmtId="175" fontId="66" fillId="0" borderId="0"/>
    <xf numFmtId="169" fontId="10" fillId="0" borderId="0" applyNumberFormat="0" applyFill="0" applyBorder="0" applyAlignment="0" applyProtection="0"/>
    <xf numFmtId="169" fontId="10" fillId="0" borderId="0" applyNumberFormat="0" applyFill="0" applyBorder="0" applyAlignment="0" applyProtection="0"/>
    <xf numFmtId="168" fontId="10" fillId="0" borderId="0" applyNumberFormat="0" applyFill="0" applyBorder="0" applyAlignment="0" applyProtection="0"/>
    <xf numFmtId="170" fontId="10" fillId="0" borderId="0" applyFont="0" applyFill="0" applyBorder="0" applyAlignment="0" applyProtection="0"/>
    <xf numFmtId="0" fontId="26" fillId="0" borderId="0"/>
    <xf numFmtId="0" fontId="10" fillId="0" borderId="0" applyNumberFormat="0" applyFill="0" applyBorder="0" applyAlignment="0" applyProtection="0"/>
    <xf numFmtId="169" fontId="10" fillId="0" borderId="0" applyNumberFormat="0" applyFill="0" applyBorder="0" applyAlignment="0" applyProtection="0"/>
    <xf numFmtId="168" fontId="10" fillId="0" borderId="0" applyNumberFormat="0" applyFill="0" applyBorder="0" applyAlignment="0" applyProtection="0"/>
    <xf numFmtId="0" fontId="10" fillId="0" borderId="0" applyNumberFormat="0" applyFill="0" applyBorder="0" applyAlignment="0" applyProtection="0"/>
    <xf numFmtId="168" fontId="10" fillId="0" borderId="0" applyNumberFormat="0" applyFill="0" applyBorder="0" applyAlignment="0" applyProtection="0"/>
    <xf numFmtId="169" fontId="10" fillId="0" borderId="0" applyNumberFormat="0" applyFill="0" applyBorder="0" applyAlignment="0" applyProtection="0"/>
    <xf numFmtId="168" fontId="10" fillId="0" borderId="0" applyNumberFormat="0" applyFill="0" applyBorder="0" applyAlignment="0" applyProtection="0"/>
    <xf numFmtId="168" fontId="10" fillId="0" borderId="0" applyNumberFormat="0" applyFill="0" applyBorder="0" applyAlignment="0" applyProtection="0"/>
    <xf numFmtId="170" fontId="10" fillId="0" borderId="0" applyFont="0" applyFill="0" applyBorder="0" applyAlignment="0" applyProtection="0"/>
    <xf numFmtId="175" fontId="66" fillId="0" borderId="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5" fontId="66" fillId="0" borderId="0"/>
    <xf numFmtId="175" fontId="66" fillId="0" borderId="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175" fontId="66" fillId="0" borderId="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5" fontId="66"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5" fontId="66"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9" fontId="23" fillId="10" borderId="0" applyNumberFormat="0" applyBorder="0" applyAlignment="0" applyProtection="0"/>
    <xf numFmtId="167" fontId="32" fillId="5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32" fillId="50"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0" fontId="23" fillId="10" borderId="0" applyNumberFormat="0" applyBorder="0" applyAlignment="0" applyProtection="0"/>
    <xf numFmtId="0" fontId="31" fillId="49" borderId="0" applyNumberFormat="0" applyBorder="0" applyAlignment="0" applyProtection="0"/>
    <xf numFmtId="168" fontId="31" fillId="49" borderId="0" applyNumberFormat="0" applyBorder="0" applyAlignment="0" applyProtection="0"/>
    <xf numFmtId="0" fontId="32" fillId="73" borderId="0" applyNumberFormat="0" applyBorder="0" applyAlignment="0" applyProtection="0"/>
    <xf numFmtId="0" fontId="23" fillId="10" borderId="0" applyNumberFormat="0" applyBorder="0" applyAlignment="0" applyProtection="0"/>
    <xf numFmtId="167" fontId="32" fillId="50"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23" fillId="14" borderId="0" applyNumberFormat="0" applyBorder="0" applyAlignment="0" applyProtection="0"/>
    <xf numFmtId="0" fontId="32" fillId="56" borderId="0" applyNumberFormat="0" applyBorder="0" applyAlignment="0" applyProtection="0"/>
    <xf numFmtId="0" fontId="67" fillId="53" borderId="0" applyNumberFormat="0" applyBorder="0" applyAlignment="0" applyProtection="0"/>
    <xf numFmtId="169" fontId="23" fillId="14" borderId="0" applyNumberFormat="0" applyBorder="0" applyAlignment="0" applyProtection="0"/>
    <xf numFmtId="167" fontId="32" fillId="56" borderId="0" applyNumberFormat="0" applyBorder="0" applyAlignment="0" applyProtection="0"/>
    <xf numFmtId="0" fontId="23" fillId="14" borderId="0" applyNumberFormat="0" applyBorder="0" applyAlignment="0" applyProtection="0"/>
    <xf numFmtId="0" fontId="67" fillId="5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32" fillId="56" borderId="0" applyNumberFormat="0" applyBorder="0" applyAlignment="0" applyProtection="0"/>
    <xf numFmtId="168" fontId="31" fillId="51" borderId="0" applyNumberFormat="0" applyBorder="0" applyAlignment="0" applyProtection="0"/>
    <xf numFmtId="0" fontId="32" fillId="56" borderId="0" applyNumberFormat="0" applyBorder="0" applyAlignment="0" applyProtection="0"/>
    <xf numFmtId="0" fontId="31" fillId="51" borderId="0" applyNumberFormat="0" applyBorder="0" applyAlignment="0" applyProtection="0"/>
    <xf numFmtId="0" fontId="23" fillId="14" borderId="0" applyNumberFormat="0" applyBorder="0" applyAlignment="0" applyProtection="0"/>
    <xf numFmtId="0" fontId="31" fillId="51" borderId="0" applyNumberFormat="0" applyBorder="0" applyAlignment="0" applyProtection="0"/>
    <xf numFmtId="168" fontId="31" fillId="51" borderId="0" applyNumberFormat="0" applyBorder="0" applyAlignment="0" applyProtection="0"/>
    <xf numFmtId="0" fontId="23" fillId="14" borderId="0" applyNumberFormat="0" applyBorder="0" applyAlignment="0" applyProtection="0"/>
    <xf numFmtId="167" fontId="32" fillId="56"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169" fontId="23" fillId="18" borderId="0" applyNumberFormat="0" applyBorder="0" applyAlignment="0" applyProtection="0"/>
    <xf numFmtId="167" fontId="32" fillId="57" borderId="0" applyNumberFormat="0" applyBorder="0" applyAlignment="0" applyProtection="0"/>
    <xf numFmtId="0" fontId="23" fillId="18" borderId="0" applyNumberFormat="0" applyBorder="0" applyAlignment="0" applyProtection="0"/>
    <xf numFmtId="167" fontId="32" fillId="57"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32" fillId="57" borderId="0" applyNumberFormat="0" applyBorder="0" applyAlignment="0" applyProtection="0"/>
    <xf numFmtId="168" fontId="31" fillId="51" borderId="0" applyNumberFormat="0" applyBorder="0" applyAlignment="0" applyProtection="0"/>
    <xf numFmtId="0" fontId="32" fillId="57"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168" fontId="31" fillId="51" borderId="0" applyNumberFormat="0" applyBorder="0" applyAlignment="0" applyProtection="0"/>
    <xf numFmtId="0" fontId="23" fillId="18" borderId="0" applyNumberFormat="0" applyBorder="0" applyAlignment="0" applyProtection="0"/>
    <xf numFmtId="167" fontId="32" fillId="57"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169" fontId="23" fillId="22" borderId="0" applyNumberFormat="0" applyBorder="0" applyAlignment="0" applyProtection="0"/>
    <xf numFmtId="167" fontId="32" fillId="5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32" fillId="59" borderId="0" applyNumberFormat="0" applyBorder="0" applyAlignment="0" applyProtection="0"/>
    <xf numFmtId="168" fontId="31" fillId="58" borderId="0" applyNumberFormat="0" applyBorder="0" applyAlignment="0" applyProtection="0"/>
    <xf numFmtId="0" fontId="32" fillId="59"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168" fontId="31" fillId="58" borderId="0" applyNumberFormat="0" applyBorder="0" applyAlignment="0" applyProtection="0"/>
    <xf numFmtId="0" fontId="32" fillId="54" borderId="0" applyNumberFormat="0" applyBorder="0" applyAlignment="0" applyProtection="0"/>
    <xf numFmtId="0" fontId="23" fillId="22" borderId="0" applyNumberFormat="0" applyBorder="0" applyAlignment="0" applyProtection="0"/>
    <xf numFmtId="167" fontId="32" fillId="59"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9" fontId="23" fillId="26" borderId="0" applyNumberFormat="0" applyBorder="0" applyAlignment="0" applyProtection="0"/>
    <xf numFmtId="167" fontId="32" fillId="50"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32" fillId="50" borderId="0" applyNumberFormat="0" applyBorder="0" applyAlignment="0" applyProtection="0"/>
    <xf numFmtId="168" fontId="31" fillId="49" borderId="0" applyNumberFormat="0" applyBorder="0" applyAlignment="0" applyProtection="0"/>
    <xf numFmtId="0" fontId="32" fillId="50"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168" fontId="31" fillId="49" borderId="0" applyNumberFormat="0" applyBorder="0" applyAlignment="0" applyProtection="0"/>
    <xf numFmtId="0" fontId="23" fillId="26" borderId="0" applyNumberFormat="0" applyBorder="0" applyAlignment="0" applyProtection="0"/>
    <xf numFmtId="167" fontId="32" fillId="5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169" fontId="23" fillId="30" borderId="0" applyNumberFormat="0" applyBorder="0" applyAlignment="0" applyProtection="0"/>
    <xf numFmtId="167" fontId="32" fillId="6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32" fillId="60" borderId="0" applyNumberFormat="0" applyBorder="0" applyAlignment="0" applyProtection="0"/>
    <xf numFmtId="168" fontId="31" fillId="53" borderId="0" applyNumberFormat="0" applyBorder="0" applyAlignment="0" applyProtection="0"/>
    <xf numFmtId="0" fontId="32" fillId="60"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168" fontId="31" fillId="53" borderId="0" applyNumberFormat="0" applyBorder="0" applyAlignment="0" applyProtection="0"/>
    <xf numFmtId="0" fontId="3" fillId="0" borderId="0"/>
    <xf numFmtId="167" fontId="32" fillId="60"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169" fontId="22" fillId="0" borderId="0" applyNumberFormat="0" applyFill="0" applyBorder="0" applyAlignment="0" applyProtection="0"/>
    <xf numFmtId="167" fontId="64"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64" fillId="0" borderId="0" applyNumberFormat="0" applyFill="0" applyBorder="0" applyAlignment="0" applyProtection="0"/>
    <xf numFmtId="168"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168" fontId="63" fillId="0" borderId="0" applyNumberFormat="0" applyFill="0" applyBorder="0" applyAlignment="0" applyProtection="0"/>
    <xf numFmtId="0" fontId="3" fillId="0" borderId="0"/>
    <xf numFmtId="167" fontId="64" fillId="0" borderId="0" applyNumberFormat="0" applyFill="0" applyBorder="0" applyAlignment="0" applyProtection="0"/>
    <xf numFmtId="0" fontId="45" fillId="38" borderId="0" applyNumberFormat="0" applyBorder="0" applyAlignment="0" applyProtection="0"/>
    <xf numFmtId="169" fontId="45" fillId="38" borderId="0" applyNumberFormat="0" applyBorder="0" applyAlignment="0" applyProtection="0"/>
    <xf numFmtId="168" fontId="45" fillId="38" borderId="0" applyNumberFormat="0" applyBorder="0" applyAlignment="0" applyProtection="0"/>
    <xf numFmtId="0" fontId="45" fillId="38" borderId="0" applyNumberFormat="0" applyBorder="0" applyAlignment="0" applyProtection="0"/>
    <xf numFmtId="168" fontId="45" fillId="38" borderId="0" applyNumberFormat="0" applyBorder="0" applyAlignment="0" applyProtection="0"/>
    <xf numFmtId="169" fontId="45" fillId="38" borderId="0" applyNumberFormat="0" applyBorder="0" applyAlignment="0" applyProtection="0"/>
    <xf numFmtId="168" fontId="45" fillId="38" borderId="0" applyNumberFormat="0" applyBorder="0" applyAlignment="0" applyProtection="0"/>
    <xf numFmtId="168" fontId="45" fillId="38" borderId="0" applyNumberFormat="0" applyBorder="0" applyAlignment="0" applyProtection="0"/>
    <xf numFmtId="0" fontId="43" fillId="43" borderId="0" applyNumberFormat="0" applyBorder="0" applyAlignment="0" applyProtection="0"/>
    <xf numFmtId="169" fontId="45" fillId="38" borderId="0" applyNumberFormat="0" applyBorder="0" applyAlignment="0" applyProtection="0"/>
    <xf numFmtId="167" fontId="43" fillId="43" borderId="0" applyNumberFormat="0" applyBorder="0" applyAlignment="0" applyProtection="0"/>
    <xf numFmtId="167" fontId="26" fillId="74" borderId="0" applyNumberFormat="0" applyFont="0" applyBorder="0" applyAlignment="0" applyProtection="0"/>
    <xf numFmtId="169" fontId="26" fillId="74" borderId="0" applyNumberFormat="0" applyFont="0" applyBorder="0" applyAlignment="0" applyProtection="0"/>
    <xf numFmtId="169" fontId="26" fillId="74" borderId="0" applyNumberFormat="0" applyFont="0" applyBorder="0" applyAlignment="0" applyProtection="0"/>
    <xf numFmtId="168" fontId="26" fillId="74" borderId="0" applyNumberFormat="0" applyFont="0" applyBorder="0" applyAlignment="0" applyProtection="0"/>
    <xf numFmtId="0" fontId="26" fillId="74" borderId="0" applyNumberFormat="0" applyFont="0" applyBorder="0" applyAlignment="0" applyProtection="0"/>
    <xf numFmtId="168" fontId="26" fillId="74" borderId="0" applyNumberFormat="0" applyFont="0" applyBorder="0" applyAlignment="0" applyProtection="0"/>
    <xf numFmtId="169" fontId="26" fillId="74" borderId="0" applyNumberFormat="0" applyFont="0" applyBorder="0" applyAlignment="0" applyProtection="0"/>
    <xf numFmtId="168" fontId="26" fillId="74" borderId="0" applyNumberFormat="0" applyFont="0" applyBorder="0" applyAlignment="0" applyProtection="0"/>
    <xf numFmtId="168" fontId="26" fillId="74" borderId="0" applyNumberFormat="0" applyFont="0" applyBorder="0" applyAlignment="0" applyProtection="0"/>
    <xf numFmtId="167" fontId="26" fillId="74" borderId="0" applyNumberFormat="0" applyFont="0" applyBorder="0" applyAlignment="0" applyProtection="0"/>
    <xf numFmtId="167" fontId="68" fillId="0" borderId="0"/>
    <xf numFmtId="167" fontId="68" fillId="0" borderId="0"/>
    <xf numFmtId="0" fontId="68" fillId="0" borderId="0"/>
    <xf numFmtId="169" fontId="69" fillId="75" borderId="5" applyNumberFormat="0" applyFont="0" applyBorder="0" applyAlignment="0">
      <alignment horizontal="centerContinuous"/>
    </xf>
    <xf numFmtId="0" fontId="69" fillId="75" borderId="5" applyNumberFormat="0" applyFont="0" applyBorder="0" applyAlignment="0">
      <alignment horizontal="centerContinuous"/>
    </xf>
    <xf numFmtId="169"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9" fontId="69" fillId="75" borderId="5" applyNumberFormat="0" applyFont="0" applyBorder="0" applyAlignment="0">
      <alignment horizontal="centerContinuous"/>
    </xf>
    <xf numFmtId="0" fontId="69" fillId="75" borderId="5" applyNumberFormat="0" applyFont="0" applyBorder="0" applyAlignment="0">
      <alignment horizontal="centerContinuous"/>
    </xf>
    <xf numFmtId="0"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0" fontId="69" fillId="75" borderId="5" applyNumberFormat="0" applyFont="0" applyBorder="0" applyAlignment="0">
      <alignment horizontal="centerContinuous"/>
    </xf>
    <xf numFmtId="169"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9"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8" fontId="69" fillId="75" borderId="5" applyNumberFormat="0" applyFont="0" applyBorder="0" applyAlignment="0">
      <alignment horizontal="centerContinuous"/>
    </xf>
    <xf numFmtId="169" fontId="69" fillId="75" borderId="5" applyNumberFormat="0" applyFont="0" applyBorder="0" applyAlignment="0">
      <alignment horizontal="centerContinuous"/>
    </xf>
    <xf numFmtId="0" fontId="13" fillId="0" borderId="6" applyNumberFormat="0" applyFill="0" applyAlignment="0" applyProtection="0"/>
    <xf numFmtId="168" fontId="70" fillId="0" borderId="24" applyNumberFormat="0" applyFill="0" applyAlignment="0" applyProtection="0"/>
    <xf numFmtId="0" fontId="71" fillId="0" borderId="25" applyNumberFormat="0" applyFill="0" applyAlignment="0" applyProtection="0"/>
    <xf numFmtId="0" fontId="70" fillId="0" borderId="24" applyNumberFormat="0" applyFill="0" applyAlignment="0" applyProtection="0"/>
    <xf numFmtId="167" fontId="71" fillId="0" borderId="25" applyNumberFormat="0" applyFill="0" applyAlignment="0" applyProtection="0"/>
    <xf numFmtId="0" fontId="14" fillId="0" borderId="7" applyNumberFormat="0" applyFill="0" applyAlignment="0" applyProtection="0"/>
    <xf numFmtId="168" fontId="72" fillId="0" borderId="26" applyNumberFormat="0" applyFill="0" applyAlignment="0" applyProtection="0"/>
    <xf numFmtId="0" fontId="73" fillId="0" borderId="27" applyNumberFormat="0" applyFill="0" applyAlignment="0" applyProtection="0"/>
    <xf numFmtId="0" fontId="72" fillId="0" borderId="26" applyNumberFormat="0" applyFill="0" applyAlignment="0" applyProtection="0"/>
    <xf numFmtId="167" fontId="73" fillId="0" borderId="27" applyNumberFormat="0" applyFill="0" applyAlignment="0" applyProtection="0"/>
    <xf numFmtId="0" fontId="15" fillId="0" borderId="8" applyNumberFormat="0" applyFill="0" applyAlignment="0" applyProtection="0"/>
    <xf numFmtId="168" fontId="74" fillId="0" borderId="28" applyNumberFormat="0" applyFill="0" applyAlignment="0" applyProtection="0"/>
    <xf numFmtId="0" fontId="75" fillId="0" borderId="29" applyNumberFormat="0" applyFill="0" applyAlignment="0" applyProtection="0"/>
    <xf numFmtId="0" fontId="74" fillId="0" borderId="28" applyNumberFormat="0" applyFill="0" applyAlignment="0" applyProtection="0"/>
    <xf numFmtId="167" fontId="75" fillId="0" borderId="29" applyNumberFormat="0" applyFill="0" applyAlignment="0" applyProtection="0"/>
    <xf numFmtId="0" fontId="15" fillId="0" borderId="0" applyNumberFormat="0" applyFill="0" applyBorder="0" applyAlignment="0" applyProtection="0"/>
    <xf numFmtId="168"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167" fontId="75" fillId="0" borderId="0" applyNumberFormat="0" applyFill="0" applyBorder="0" applyAlignment="0" applyProtection="0"/>
    <xf numFmtId="0" fontId="7" fillId="66" borderId="5" applyFont="0" applyBorder="0">
      <alignment horizontal="center" wrapText="1"/>
    </xf>
    <xf numFmtId="0" fontId="7" fillId="66" borderId="5" applyFont="0" applyBorder="0">
      <alignment horizontal="center" wrapText="1"/>
    </xf>
    <xf numFmtId="169" fontId="76" fillId="76" borderId="2" applyNumberFormat="0" applyFill="0" applyBorder="0">
      <alignment horizontal="center" vertical="center"/>
      <protection hidden="1"/>
    </xf>
    <xf numFmtId="0" fontId="76" fillId="76" borderId="2" applyNumberFormat="0" applyFill="0" applyBorder="0">
      <alignment horizontal="center" vertical="center"/>
      <protection hidden="1"/>
    </xf>
    <xf numFmtId="169" fontId="76" fillId="76" borderId="2" applyNumberFormat="0" applyFill="0" applyBorder="0">
      <alignment horizontal="center" vertical="center"/>
      <protection hidden="1"/>
    </xf>
    <xf numFmtId="168" fontId="76" fillId="76" borderId="2" applyNumberFormat="0" applyFill="0" applyBorder="0">
      <alignment horizontal="center" vertical="center"/>
      <protection hidden="1"/>
    </xf>
    <xf numFmtId="0" fontId="76" fillId="76" borderId="2" applyNumberFormat="0" applyFill="0" applyBorder="0">
      <alignment horizontal="center" vertical="center"/>
      <protection hidden="1"/>
    </xf>
    <xf numFmtId="168" fontId="76" fillId="76" borderId="2" applyNumberFormat="0" applyFill="0" applyBorder="0">
      <alignment horizontal="center" vertical="center"/>
      <protection hidden="1"/>
    </xf>
    <xf numFmtId="169" fontId="76" fillId="76" borderId="2" applyNumberFormat="0" applyFill="0" applyBorder="0">
      <alignment horizontal="center" vertical="center"/>
      <protection hidden="1"/>
    </xf>
    <xf numFmtId="168" fontId="76" fillId="76" borderId="2" applyNumberFormat="0" applyFill="0" applyBorder="0">
      <alignment horizontal="center" vertical="center"/>
      <protection hidden="1"/>
    </xf>
    <xf numFmtId="168" fontId="76" fillId="76" borderId="2" applyNumberFormat="0" applyFill="0" applyBorder="0">
      <alignment horizontal="center" vertical="center"/>
      <protection hidden="1"/>
    </xf>
    <xf numFmtId="0" fontId="11"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80" fillId="0" borderId="0" applyNumberFormat="0" applyFill="0" applyBorder="0" applyAlignment="0" applyProtection="0"/>
    <xf numFmtId="0" fontId="81" fillId="0" borderId="0" applyNumberFormat="0" applyFill="0" applyBorder="0" applyAlignment="0" applyProtection="0"/>
    <xf numFmtId="0" fontId="3" fillId="0" borderId="0"/>
    <xf numFmtId="0" fontId="82" fillId="35" borderId="30" applyNumberFormat="0" applyAlignment="0" applyProtection="0"/>
    <xf numFmtId="168" fontId="17" fillId="6" borderId="9" applyNumberFormat="0" applyAlignment="0" applyProtection="0"/>
    <xf numFmtId="0" fontId="83" fillId="6" borderId="9" applyNumberFormat="0" applyAlignment="0" applyProtection="0"/>
    <xf numFmtId="169" fontId="17" fillId="6" borderId="9" applyNumberFormat="0" applyAlignment="0" applyProtection="0"/>
    <xf numFmtId="167" fontId="82" fillId="46" borderId="30" applyNumberFormat="0" applyAlignment="0" applyProtection="0"/>
    <xf numFmtId="0" fontId="17" fillId="6" borderId="9" applyNumberFormat="0" applyAlignment="0" applyProtection="0"/>
    <xf numFmtId="0" fontId="17" fillId="6" borderId="9" applyNumberFormat="0" applyAlignment="0" applyProtection="0"/>
    <xf numFmtId="0" fontId="17" fillId="6" borderId="9" applyNumberFormat="0" applyAlignment="0" applyProtection="0"/>
    <xf numFmtId="169"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169" fontId="84" fillId="38" borderId="31" applyNumberFormat="0" applyAlignment="0" applyProtection="0"/>
    <xf numFmtId="0" fontId="84" fillId="38" borderId="31" applyNumberFormat="0" applyAlignment="0" applyProtection="0"/>
    <xf numFmtId="169"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169" fontId="84" fillId="38" borderId="31" applyNumberFormat="0" applyAlignment="0" applyProtection="0"/>
    <xf numFmtId="0" fontId="84" fillId="38" borderId="31" applyNumberFormat="0" applyAlignment="0" applyProtection="0"/>
    <xf numFmtId="0"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0" fontId="84" fillId="38" borderId="31" applyNumberFormat="0" applyAlignment="0" applyProtection="0"/>
    <xf numFmtId="169"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169" fontId="84" fillId="38" borderId="31" applyNumberFormat="0" applyAlignment="0" applyProtection="0"/>
    <xf numFmtId="0"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0" fontId="84" fillId="38" borderId="31" applyNumberFormat="0" applyAlignment="0" applyProtection="0"/>
    <xf numFmtId="168" fontId="84" fillId="38" borderId="31" applyNumberFormat="0" applyAlignment="0" applyProtection="0"/>
    <xf numFmtId="168" fontId="84" fillId="38" borderId="31" applyNumberFormat="0" applyAlignment="0" applyProtection="0"/>
    <xf numFmtId="0" fontId="82" fillId="35" borderId="30" applyNumberFormat="0" applyAlignment="0" applyProtection="0"/>
    <xf numFmtId="0" fontId="82" fillId="35" borderId="30" applyNumberFormat="0" applyAlignment="0" applyProtection="0"/>
    <xf numFmtId="167" fontId="82" fillId="46" borderId="30" applyNumberFormat="0" applyAlignment="0" applyProtection="0"/>
    <xf numFmtId="0" fontId="82" fillId="46" borderId="30" applyNumberFormat="0" applyAlignment="0" applyProtection="0"/>
    <xf numFmtId="167"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5" fillId="66" borderId="32">
      <protection locked="0"/>
    </xf>
    <xf numFmtId="0" fontId="85" fillId="66" borderId="32">
      <protection locked="0"/>
    </xf>
    <xf numFmtId="0" fontId="82" fillId="46" borderId="30" applyNumberFormat="0" applyAlignment="0" applyProtection="0"/>
    <xf numFmtId="169" fontId="85" fillId="66" borderId="32">
      <protection locked="0"/>
    </xf>
    <xf numFmtId="168" fontId="85" fillId="66" borderId="32">
      <protection locked="0"/>
    </xf>
    <xf numFmtId="168" fontId="85" fillId="66" borderId="32">
      <protection locked="0"/>
    </xf>
    <xf numFmtId="169" fontId="85" fillId="66" borderId="32">
      <protection locked="0"/>
    </xf>
    <xf numFmtId="0" fontId="85" fillId="66" borderId="32">
      <protection locked="0"/>
    </xf>
    <xf numFmtId="0" fontId="85" fillId="66" borderId="32">
      <protection locked="0"/>
    </xf>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5" fillId="66" borderId="32">
      <protection locked="0"/>
    </xf>
    <xf numFmtId="0" fontId="85" fillId="66" borderId="32">
      <protection locked="0"/>
    </xf>
    <xf numFmtId="0" fontId="82" fillId="46" borderId="30" applyNumberFormat="0" applyAlignment="0" applyProtection="0"/>
    <xf numFmtId="168" fontId="85" fillId="66" borderId="32">
      <protection locked="0"/>
    </xf>
    <xf numFmtId="168" fontId="85" fillId="66" borderId="32">
      <protection locked="0"/>
    </xf>
    <xf numFmtId="0" fontId="85" fillId="66" borderId="32">
      <protection locked="0"/>
    </xf>
    <xf numFmtId="0" fontId="85" fillId="66" borderId="32">
      <protection locked="0"/>
    </xf>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169" fontId="85" fillId="66" borderId="32">
      <protection locked="0"/>
    </xf>
    <xf numFmtId="169" fontId="85" fillId="66" borderId="32">
      <protection locked="0"/>
    </xf>
    <xf numFmtId="0" fontId="82" fillId="46" borderId="30" applyNumberFormat="0" applyAlignment="0" applyProtection="0"/>
    <xf numFmtId="168" fontId="85" fillId="66" borderId="32">
      <protection locked="0"/>
    </xf>
    <xf numFmtId="168" fontId="85" fillId="66" borderId="32">
      <protection locked="0"/>
    </xf>
    <xf numFmtId="169" fontId="85" fillId="66" borderId="32">
      <protection locked="0"/>
    </xf>
    <xf numFmtId="169" fontId="85" fillId="66" borderId="32">
      <protection locked="0"/>
    </xf>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168" fontId="85" fillId="66" borderId="32">
      <protection locked="0"/>
    </xf>
    <xf numFmtId="0" fontId="82" fillId="46" borderId="30" applyNumberFormat="0" applyAlignment="0" applyProtection="0"/>
    <xf numFmtId="168" fontId="85" fillId="66" borderId="32">
      <protection locked="0"/>
    </xf>
    <xf numFmtId="168" fontId="85" fillId="66" borderId="32">
      <protection locked="0"/>
    </xf>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0" fontId="82" fillId="46" borderId="30" applyNumberFormat="0" applyAlignment="0" applyProtection="0"/>
    <xf numFmtId="168" fontId="85" fillId="66" borderId="32">
      <protection locked="0"/>
    </xf>
    <xf numFmtId="0" fontId="82" fillId="46" borderId="30" applyNumberFormat="0" applyAlignment="0" applyProtection="0"/>
    <xf numFmtId="0" fontId="82" fillId="46" borderId="30" applyNumberFormat="0" applyAlignment="0" applyProtection="0"/>
    <xf numFmtId="169" fontId="85" fillId="66" borderId="32">
      <protection locked="0"/>
    </xf>
    <xf numFmtId="169" fontId="85" fillId="66" borderId="32">
      <protection locked="0"/>
    </xf>
    <xf numFmtId="167" fontId="82" fillId="46" borderId="30" applyNumberFormat="0" applyAlignment="0" applyProtection="0"/>
    <xf numFmtId="0" fontId="82" fillId="46" borderId="30" applyNumberFormat="0" applyAlignment="0" applyProtection="0"/>
    <xf numFmtId="167" fontId="82" fillId="46" borderId="30" applyNumberFormat="0" applyAlignment="0" applyProtection="0"/>
    <xf numFmtId="0" fontId="82" fillId="46" borderId="30" applyNumberFormat="0" applyAlignment="0" applyProtection="0"/>
    <xf numFmtId="167" fontId="82" fillId="46" borderId="30" applyNumberFormat="0" applyAlignment="0" applyProtection="0"/>
    <xf numFmtId="0" fontId="82" fillId="46" borderId="30" applyNumberFormat="0" applyAlignment="0" applyProtection="0"/>
    <xf numFmtId="167" fontId="82" fillId="46" borderId="30" applyNumberFormat="0" applyAlignment="0" applyProtection="0"/>
    <xf numFmtId="0" fontId="82" fillId="46" borderId="30" applyNumberForma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38" fontId="55" fillId="0" borderId="0" applyFont="0" applyFill="0" applyBorder="0" applyAlignment="0" applyProtection="0"/>
    <xf numFmtId="38" fontId="55" fillId="0" borderId="0" applyFont="0" applyFill="0" applyBorder="0" applyAlignment="0" applyProtection="0"/>
    <xf numFmtId="38" fontId="55" fillId="0" borderId="0" applyFont="0" applyFill="0" applyBorder="0" applyAlignment="0" applyProtection="0"/>
    <xf numFmtId="38" fontId="55" fillId="0" borderId="0" applyFont="0" applyFill="0" applyBorder="0" applyAlignment="0" applyProtection="0"/>
    <xf numFmtId="38" fontId="55"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2" fillId="65" borderId="19" applyNumberFormat="0" applyAlignment="0" applyProtection="0"/>
    <xf numFmtId="168" fontId="21" fillId="8" borderId="12" applyNumberFormat="0" applyAlignment="0" applyProtection="0"/>
    <xf numFmtId="0" fontId="86" fillId="8" borderId="12" applyNumberFormat="0" applyAlignment="0" applyProtection="0"/>
    <xf numFmtId="169" fontId="21" fillId="8" borderId="12" applyNumberFormat="0" applyAlignment="0" applyProtection="0"/>
    <xf numFmtId="167" fontId="42" fillId="65" borderId="19" applyNumberFormat="0" applyAlignment="0" applyProtection="0"/>
    <xf numFmtId="0" fontId="21" fillId="8" borderId="12" applyNumberFormat="0" applyAlignment="0" applyProtection="0"/>
    <xf numFmtId="0" fontId="21" fillId="8" borderId="12" applyNumberFormat="0" applyAlignment="0" applyProtection="0"/>
    <xf numFmtId="0" fontId="21" fillId="8" borderId="12" applyNumberFormat="0" applyAlignment="0" applyProtection="0"/>
    <xf numFmtId="0" fontId="42" fillId="65" borderId="19" applyNumberFormat="0" applyAlignment="0" applyProtection="0"/>
    <xf numFmtId="168" fontId="48" fillId="58" borderId="18" applyNumberFormat="0" applyAlignment="0" applyProtection="0"/>
    <xf numFmtId="0" fontId="42" fillId="65" borderId="19" applyNumberFormat="0" applyAlignment="0" applyProtection="0"/>
    <xf numFmtId="0" fontId="48" fillId="58" borderId="18" applyNumberFormat="0" applyAlignment="0" applyProtection="0"/>
    <xf numFmtId="0" fontId="48" fillId="58" borderId="18" applyNumberFormat="0" applyAlignment="0" applyProtection="0"/>
    <xf numFmtId="168" fontId="48" fillId="58" borderId="18" applyNumberFormat="0" applyAlignment="0" applyProtection="0"/>
    <xf numFmtId="0" fontId="3" fillId="0" borderId="0"/>
    <xf numFmtId="167" fontId="42" fillId="65" borderId="19" applyNumberFormat="0" applyAlignment="0" applyProtection="0"/>
    <xf numFmtId="169" fontId="87" fillId="61" borderId="0"/>
    <xf numFmtId="0" fontId="87" fillId="61" borderId="0"/>
    <xf numFmtId="169" fontId="87" fillId="61" borderId="0"/>
    <xf numFmtId="168" fontId="87" fillId="61" borderId="0"/>
    <xf numFmtId="0" fontId="87" fillId="61" borderId="0"/>
    <xf numFmtId="168" fontId="87" fillId="61" borderId="0"/>
    <xf numFmtId="169" fontId="87" fillId="61" borderId="0"/>
    <xf numFmtId="168" fontId="87" fillId="61" borderId="0"/>
    <xf numFmtId="168" fontId="87" fillId="61" borderId="0"/>
    <xf numFmtId="0" fontId="20" fillId="0" borderId="11" applyNumberFormat="0" applyFill="0" applyAlignment="0" applyProtection="0"/>
    <xf numFmtId="0" fontId="88" fillId="0" borderId="33" applyNumberFormat="0" applyFill="0" applyAlignment="0" applyProtection="0"/>
    <xf numFmtId="169" fontId="88" fillId="0" borderId="33" applyNumberFormat="0" applyFill="0" applyAlignment="0" applyProtection="0"/>
    <xf numFmtId="168" fontId="88" fillId="0" borderId="33" applyNumberFormat="0" applyFill="0" applyAlignment="0" applyProtection="0"/>
    <xf numFmtId="0" fontId="88" fillId="0" borderId="33" applyNumberFormat="0" applyFill="0" applyAlignment="0" applyProtection="0"/>
    <xf numFmtId="168" fontId="88" fillId="0" borderId="33" applyNumberFormat="0" applyFill="0" applyAlignment="0" applyProtection="0"/>
    <xf numFmtId="169" fontId="88" fillId="0" borderId="33" applyNumberFormat="0" applyFill="0" applyAlignment="0" applyProtection="0"/>
    <xf numFmtId="168" fontId="88" fillId="0" borderId="33" applyNumberFormat="0" applyFill="0" applyAlignment="0" applyProtection="0"/>
    <xf numFmtId="168" fontId="88" fillId="0" borderId="33" applyNumberFormat="0" applyFill="0" applyAlignment="0" applyProtection="0"/>
    <xf numFmtId="0" fontId="89" fillId="0" borderId="34" applyNumberFormat="0" applyFill="0" applyAlignment="0" applyProtection="0"/>
    <xf numFmtId="169" fontId="88" fillId="0" borderId="33" applyNumberFormat="0" applyFill="0" applyAlignment="0" applyProtection="0"/>
    <xf numFmtId="167" fontId="89" fillId="0" borderId="34" applyNumberFormat="0" applyFill="0" applyAlignment="0" applyProtection="0"/>
    <xf numFmtId="167" fontId="89" fillId="0" borderId="34" applyNumberFormat="0" applyFill="0" applyAlignment="0" applyProtection="0"/>
    <xf numFmtId="0" fontId="89" fillId="0" borderId="34" applyNumberFormat="0" applyFill="0" applyAlignment="0" applyProtection="0"/>
    <xf numFmtId="168" fontId="20" fillId="0" borderId="11" applyNumberFormat="0" applyFill="0" applyAlignment="0" applyProtection="0"/>
    <xf numFmtId="0" fontId="90" fillId="0" borderId="11" applyNumberFormat="0" applyFill="0" applyAlignment="0" applyProtection="0"/>
    <xf numFmtId="169" fontId="20" fillId="0" borderId="11" applyNumberFormat="0" applyFill="0" applyAlignment="0" applyProtection="0"/>
    <xf numFmtId="167" fontId="89" fillId="0" borderId="34" applyNumberFormat="0" applyFill="0" applyAlignment="0" applyProtection="0"/>
    <xf numFmtId="0" fontId="20" fillId="0" borderId="11" applyNumberFormat="0" applyFill="0" applyAlignment="0" applyProtection="0"/>
    <xf numFmtId="0" fontId="20" fillId="0" borderId="11" applyNumberFormat="0" applyFill="0" applyAlignment="0" applyProtection="0"/>
    <xf numFmtId="0" fontId="20" fillId="0" borderId="11" applyNumberFormat="0" applyFill="0" applyAlignment="0" applyProtection="0"/>
    <xf numFmtId="0" fontId="89" fillId="0" borderId="34" applyNumberFormat="0" applyFill="0" applyAlignment="0" applyProtection="0"/>
    <xf numFmtId="168" fontId="88" fillId="0" borderId="33" applyNumberFormat="0" applyFill="0" applyAlignment="0" applyProtection="0"/>
    <xf numFmtId="0" fontId="89" fillId="0" borderId="34" applyNumberFormat="0" applyFill="0" applyAlignment="0" applyProtection="0"/>
    <xf numFmtId="169" fontId="88" fillId="0" borderId="33" applyNumberFormat="0" applyFill="0" applyAlignment="0" applyProtection="0"/>
    <xf numFmtId="0" fontId="88" fillId="0" borderId="33" applyNumberFormat="0" applyFill="0" applyAlignment="0" applyProtection="0"/>
    <xf numFmtId="169" fontId="88" fillId="0" borderId="33" applyNumberFormat="0" applyFill="0" applyAlignment="0" applyProtection="0"/>
    <xf numFmtId="168" fontId="88" fillId="0" borderId="33" applyNumberFormat="0" applyFill="0" applyAlignment="0" applyProtection="0"/>
    <xf numFmtId="0" fontId="88" fillId="0" borderId="33" applyNumberFormat="0" applyFill="0" applyAlignment="0" applyProtection="0"/>
    <xf numFmtId="168" fontId="88" fillId="0" borderId="33" applyNumberFormat="0" applyFill="0" applyAlignment="0" applyProtection="0"/>
    <xf numFmtId="169" fontId="88" fillId="0" borderId="33" applyNumberFormat="0" applyFill="0" applyAlignment="0" applyProtection="0"/>
    <xf numFmtId="168" fontId="88" fillId="0" borderId="33" applyNumberFormat="0" applyFill="0" applyAlignment="0" applyProtection="0"/>
    <xf numFmtId="0" fontId="88" fillId="0" borderId="33" applyNumberFormat="0" applyFill="0" applyAlignment="0" applyProtection="0"/>
    <xf numFmtId="168" fontId="88" fillId="0" borderId="33" applyNumberFormat="0" applyFill="0" applyAlignment="0" applyProtection="0"/>
    <xf numFmtId="168" fontId="88" fillId="0" borderId="33" applyNumberFormat="0" applyFill="0" applyAlignment="0" applyProtection="0"/>
    <xf numFmtId="0" fontId="3" fillId="0" borderId="0"/>
    <xf numFmtId="169" fontId="91" fillId="77" borderId="32">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0" fontId="55" fillId="78" borderId="35" applyBorder="0">
      <alignment horizontal="center"/>
      <protection locked="0"/>
    </xf>
    <xf numFmtId="167" fontId="92" fillId="46" borderId="0" applyNumberFormat="0" applyBorder="0" applyAlignment="0" applyProtection="0"/>
    <xf numFmtId="0" fontId="92" fillId="46" borderId="0" applyNumberFormat="0" applyBorder="0" applyAlignment="0" applyProtection="0"/>
    <xf numFmtId="0" fontId="92" fillId="46" borderId="0" applyNumberFormat="0" applyBorder="0" applyAlignment="0" applyProtection="0"/>
    <xf numFmtId="0" fontId="92" fillId="46" borderId="0" applyNumberFormat="0" applyBorder="0" applyAlignment="0" applyProtection="0"/>
    <xf numFmtId="169" fontId="8" fillId="4" borderId="0" applyNumberFormat="0" applyBorder="0" applyAlignment="0" applyProtection="0"/>
    <xf numFmtId="167" fontId="92" fillId="46" borderId="0" applyNumberFormat="0" applyBorder="0" applyAlignment="0" applyProtection="0"/>
    <xf numFmtId="0" fontId="8" fillId="4" borderId="0" applyNumberFormat="0" applyBorder="0" applyAlignment="0" applyProtection="0"/>
    <xf numFmtId="167" fontId="92" fillId="46"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93" fillId="4" borderId="0" applyNumberFormat="0" applyBorder="0" applyAlignment="0" applyProtection="0"/>
    <xf numFmtId="0" fontId="8" fillId="4" borderId="0" applyNumberFormat="0" applyBorder="0" applyAlignment="0" applyProtection="0"/>
    <xf numFmtId="0" fontId="92" fillId="46" borderId="0" applyNumberFormat="0" applyBorder="0" applyAlignment="0" applyProtection="0"/>
    <xf numFmtId="168" fontId="88" fillId="38" borderId="0" applyNumberFormat="0" applyBorder="0" applyAlignment="0" applyProtection="0"/>
    <xf numFmtId="0" fontId="92" fillId="46" borderId="0" applyNumberFormat="0" applyBorder="0" applyAlignment="0" applyProtection="0"/>
    <xf numFmtId="169" fontId="88" fillId="38" borderId="0" applyNumberFormat="0" applyBorder="0" applyAlignment="0" applyProtection="0"/>
    <xf numFmtId="0" fontId="88" fillId="38" borderId="0" applyNumberFormat="0" applyBorder="0" applyAlignment="0" applyProtection="0"/>
    <xf numFmtId="169" fontId="88" fillId="38" borderId="0" applyNumberFormat="0" applyBorder="0" applyAlignment="0" applyProtection="0"/>
    <xf numFmtId="168" fontId="88" fillId="38" borderId="0" applyNumberFormat="0" applyBorder="0" applyAlignment="0" applyProtection="0"/>
    <xf numFmtId="0" fontId="88" fillId="38" borderId="0" applyNumberFormat="0" applyBorder="0" applyAlignment="0" applyProtection="0"/>
    <xf numFmtId="168" fontId="88" fillId="38" borderId="0" applyNumberFormat="0" applyBorder="0" applyAlignment="0" applyProtection="0"/>
    <xf numFmtId="169" fontId="88" fillId="38" borderId="0" applyNumberFormat="0" applyBorder="0" applyAlignment="0" applyProtection="0"/>
    <xf numFmtId="168" fontId="88" fillId="38" borderId="0" applyNumberFormat="0" applyBorder="0" applyAlignment="0" applyProtection="0"/>
    <xf numFmtId="0" fontId="88" fillId="38" borderId="0" applyNumberFormat="0" applyBorder="0" applyAlignment="0" applyProtection="0"/>
    <xf numFmtId="168" fontId="88" fillId="38" borderId="0" applyNumberFormat="0" applyBorder="0" applyAlignment="0" applyProtection="0"/>
    <xf numFmtId="168" fontId="88" fillId="38" borderId="0" applyNumberFormat="0" applyBorder="0" applyAlignment="0" applyProtection="0"/>
    <xf numFmtId="0" fontId="3" fillId="0" borderId="0"/>
    <xf numFmtId="2" fontId="94" fillId="61" borderId="1" applyNumberFormat="0" applyBorder="0" applyProtection="0">
      <alignment horizontal="right"/>
    </xf>
    <xf numFmtId="169" fontId="87" fillId="61" borderId="0"/>
    <xf numFmtId="0" fontId="87" fillId="61" borderId="0"/>
    <xf numFmtId="169" fontId="87" fillId="61" borderId="0"/>
    <xf numFmtId="168" fontId="87" fillId="61" borderId="0"/>
    <xf numFmtId="0" fontId="87" fillId="61" borderId="0"/>
    <xf numFmtId="168" fontId="87" fillId="61" borderId="0"/>
    <xf numFmtId="169" fontId="87" fillId="61" borderId="0"/>
    <xf numFmtId="168" fontId="87" fillId="61" borderId="0"/>
    <xf numFmtId="168" fontId="87" fillId="61" borderId="0"/>
    <xf numFmtId="177" fontId="95" fillId="61" borderId="0" applyNumberFormat="0">
      <alignment horizontal="right"/>
    </xf>
    <xf numFmtId="169" fontId="96" fillId="0" borderId="0"/>
    <xf numFmtId="0" fontId="96" fillId="0" borderId="0"/>
    <xf numFmtId="169" fontId="96" fillId="0" borderId="0"/>
    <xf numFmtId="168" fontId="96" fillId="0" borderId="0"/>
    <xf numFmtId="0" fontId="96" fillId="0" borderId="0"/>
    <xf numFmtId="168" fontId="96" fillId="0" borderId="0"/>
    <xf numFmtId="169" fontId="96" fillId="0" borderId="0"/>
    <xf numFmtId="168" fontId="96" fillId="0" borderId="0"/>
    <xf numFmtId="168" fontId="96" fillId="0" borderId="0"/>
    <xf numFmtId="0" fontId="10" fillId="0" borderId="0"/>
    <xf numFmtId="0" fontId="52" fillId="0" borderId="0"/>
    <xf numFmtId="0" fontId="52" fillId="0" borderId="0"/>
    <xf numFmtId="0" fontId="52" fillId="0" borderId="0"/>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169"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168" fontId="10" fillId="0" borderId="0"/>
    <xf numFmtId="0" fontId="9" fillId="0" borderId="0"/>
    <xf numFmtId="0" fontId="9"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52" fillId="0" borderId="0"/>
    <xf numFmtId="0" fontId="52" fillId="0" borderId="0"/>
    <xf numFmtId="0" fontId="52" fillId="0" borderId="0"/>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168" fontId="10" fillId="0" borderId="0"/>
    <xf numFmtId="0" fontId="10" fillId="0" borderId="0"/>
    <xf numFmtId="169" fontId="10" fillId="0" borderId="0"/>
    <xf numFmtId="0" fontId="9" fillId="0" borderId="0"/>
    <xf numFmtId="0" fontId="9" fillId="0" borderId="0"/>
    <xf numFmtId="0" fontId="97" fillId="0" borderId="0"/>
    <xf numFmtId="0" fontId="52" fillId="0" borderId="0"/>
    <xf numFmtId="0" fontId="10" fillId="0" borderId="0"/>
    <xf numFmtId="0" fontId="97"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52" fillId="0" borderId="0"/>
    <xf numFmtId="0" fontId="52" fillId="0" borderId="0"/>
    <xf numFmtId="0" fontId="52" fillId="0" borderId="0"/>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98" fillId="0" borderId="0" applyAlignment="0">
      <alignment vertical="top" wrapText="1"/>
      <protection locked="0"/>
    </xf>
    <xf numFmtId="0" fontId="98" fillId="0" borderId="0" applyAlignment="0">
      <alignment vertical="top" wrapText="1"/>
      <protection locked="0"/>
    </xf>
    <xf numFmtId="168" fontId="10" fillId="0" borderId="0"/>
    <xf numFmtId="0" fontId="98" fillId="0" borderId="0" applyAlignment="0">
      <alignment vertical="top" wrapText="1"/>
      <protection locked="0"/>
    </xf>
    <xf numFmtId="0" fontId="98" fillId="0" borderId="0" applyAlignment="0">
      <alignment vertical="top" wrapText="1"/>
      <protection locked="0"/>
    </xf>
    <xf numFmtId="0" fontId="98" fillId="0" borderId="0" applyAlignment="0">
      <alignment vertical="top" wrapText="1"/>
      <protection locked="0"/>
    </xf>
    <xf numFmtId="0" fontId="10" fillId="0" borderId="0"/>
    <xf numFmtId="0" fontId="10"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52" fillId="0" borderId="0"/>
    <xf numFmtId="0" fontId="52" fillId="0" borderId="0"/>
    <xf numFmtId="0" fontId="52" fillId="0" borderId="0"/>
    <xf numFmtId="0" fontId="10" fillId="0" borderId="0"/>
    <xf numFmtId="0" fontId="98" fillId="0" borderId="0" applyAlignment="0">
      <alignment vertical="top" wrapText="1"/>
      <protection locked="0"/>
    </xf>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168"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52" fillId="0" borderId="0"/>
    <xf numFmtId="169"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9" fillId="0" borderId="0"/>
    <xf numFmtId="0" fontId="52" fillId="0" borderId="0"/>
    <xf numFmtId="0" fontId="52" fillId="0" borderId="0"/>
    <xf numFmtId="0" fontId="52" fillId="0" borderId="0"/>
    <xf numFmtId="0" fontId="10" fillId="0" borderId="0"/>
    <xf numFmtId="169" fontId="10" fillId="0" borderId="0"/>
    <xf numFmtId="0" fontId="99" fillId="0" borderId="0"/>
    <xf numFmtId="0" fontId="10" fillId="0" borderId="0"/>
    <xf numFmtId="0" fontId="10" fillId="0" borderId="0"/>
    <xf numFmtId="0" fontId="10" fillId="0" borderId="0"/>
    <xf numFmtId="0" fontId="52" fillId="0" borderId="0"/>
    <xf numFmtId="0" fontId="52"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0" fillId="0" borderId="0"/>
    <xf numFmtId="0" fontId="10" fillId="0" borderId="0"/>
    <xf numFmtId="0" fontId="1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52" fillId="0" borderId="0"/>
    <xf numFmtId="0" fontId="52" fillId="0" borderId="0"/>
    <xf numFmtId="0" fontId="52" fillId="0" borderId="0"/>
    <xf numFmtId="0" fontId="10" fillId="0" borderId="0"/>
    <xf numFmtId="169"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9"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168" fontId="10"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168"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29" fillId="0" borderId="0">
      <alignment vertical="top" wrapText="1"/>
      <protection locked="0"/>
    </xf>
    <xf numFmtId="0" fontId="10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100" fillId="0" borderId="0"/>
    <xf numFmtId="0" fontId="100" fillId="0" borderId="0"/>
    <xf numFmtId="0" fontId="100" fillId="0" borderId="0"/>
    <xf numFmtId="0" fontId="100" fillId="0" borderId="0"/>
    <xf numFmtId="0" fontId="100" fillId="0" borderId="0"/>
    <xf numFmtId="0" fontId="10" fillId="0" borderId="0"/>
    <xf numFmtId="0" fontId="10" fillId="0" borderId="0"/>
    <xf numFmtId="0" fontId="54" fillId="0" borderId="0"/>
    <xf numFmtId="0" fontId="54" fillId="0" borderId="0"/>
    <xf numFmtId="0" fontId="52" fillId="0" borderId="0"/>
    <xf numFmtId="0" fontId="52" fillId="0" borderId="0"/>
    <xf numFmtId="0" fontId="52" fillId="0" borderId="0"/>
    <xf numFmtId="0" fontId="10" fillId="0" borderId="0"/>
    <xf numFmtId="0" fontId="10" fillId="0" borderId="0"/>
    <xf numFmtId="0" fontId="9" fillId="0" borderId="0"/>
    <xf numFmtId="0"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100" fillId="0" borderId="0"/>
    <xf numFmtId="0" fontId="52"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 fillId="0" borderId="0"/>
    <xf numFmtId="0" fontId="29" fillId="0" borderId="0">
      <alignment vertical="top" wrapText="1"/>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4" fillId="0" borderId="0"/>
    <xf numFmtId="0" fontId="54" fillId="0" borderId="0"/>
    <xf numFmtId="0" fontId="54" fillId="0" borderId="0"/>
    <xf numFmtId="0" fontId="100" fillId="0" borderId="0"/>
    <xf numFmtId="0" fontId="54" fillId="0" borderId="0"/>
    <xf numFmtId="0" fontId="54" fillId="0" borderId="0"/>
    <xf numFmtId="0" fontId="54" fillId="0" borderId="0"/>
    <xf numFmtId="0" fontId="54" fillId="0" borderId="0"/>
    <xf numFmtId="0" fontId="54" fillId="0" borderId="0"/>
    <xf numFmtId="0" fontId="54" fillId="0" borderId="0"/>
    <xf numFmtId="0" fontId="29" fillId="0" borderId="0">
      <alignment vertical="top" wrapText="1"/>
      <protection locked="0"/>
    </xf>
    <xf numFmtId="0" fontId="52" fillId="0" borderId="0"/>
    <xf numFmtId="0" fontId="52" fillId="0" borderId="0"/>
    <xf numFmtId="0" fontId="52"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29" fillId="0" borderId="0">
      <alignment vertical="top" wrapText="1"/>
      <protection locked="0"/>
    </xf>
    <xf numFmtId="0" fontId="100" fillId="0" borderId="0"/>
    <xf numFmtId="0" fontId="52" fillId="0" borderId="0"/>
    <xf numFmtId="0" fontId="52" fillId="0" borderId="0"/>
    <xf numFmtId="0" fontId="52" fillId="0" borderId="0"/>
    <xf numFmtId="0" fontId="52" fillId="0" borderId="0"/>
    <xf numFmtId="0" fontId="100" fillId="0" borderId="0"/>
    <xf numFmtId="168" fontId="10" fillId="0" borderId="0"/>
    <xf numFmtId="0" fontId="100" fillId="0" borderId="0"/>
    <xf numFmtId="0" fontId="100" fillId="0" borderId="0"/>
    <xf numFmtId="0" fontId="100" fillId="0" borderId="0"/>
    <xf numFmtId="0" fontId="52" fillId="0" borderId="0"/>
    <xf numFmtId="0" fontId="10" fillId="0" borderId="0"/>
    <xf numFmtId="0" fontId="29" fillId="0" borderId="0">
      <alignment vertical="top" wrapText="1"/>
      <protection locked="0"/>
    </xf>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67" fontId="10" fillId="0" borderId="0"/>
    <xf numFmtId="0" fontId="10" fillId="0" borderId="0" applyBorder="0"/>
    <xf numFmtId="0" fontId="10" fillId="0" borderId="0" applyBorder="0"/>
    <xf numFmtId="0" fontId="29" fillId="0" borderId="0"/>
    <xf numFmtId="0" fontId="29" fillId="0" borderId="0"/>
    <xf numFmtId="0" fontId="98" fillId="0" borderId="0" applyAlignment="0">
      <alignment vertical="top" wrapText="1"/>
      <protection locked="0"/>
    </xf>
    <xf numFmtId="0" fontId="52" fillId="0" borderId="0"/>
    <xf numFmtId="0" fontId="52" fillId="0" borderId="0"/>
    <xf numFmtId="0" fontId="52"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98" fillId="0" borderId="0" applyAlignment="0">
      <alignment vertical="top" wrapText="1"/>
      <protection locked="0"/>
    </xf>
    <xf numFmtId="0" fontId="100" fillId="0" borderId="0"/>
    <xf numFmtId="0" fontId="52"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0" fontId="52" fillId="0" borderId="0"/>
    <xf numFmtId="0" fontId="10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98" fillId="0" borderId="0" applyAlignment="0">
      <alignment vertical="top" wrapText="1"/>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29" fillId="0" borderId="0">
      <alignment vertical="top" wrapText="1"/>
      <protection locked="0"/>
    </xf>
    <xf numFmtId="0" fontId="52" fillId="0" borderId="0"/>
    <xf numFmtId="0" fontId="52" fillId="0" borderId="0"/>
    <xf numFmtId="0" fontId="52"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29" fillId="0" borderId="0">
      <alignment vertical="top" wrapText="1"/>
      <protection locked="0"/>
    </xf>
    <xf numFmtId="0" fontId="100" fillId="0" borderId="0"/>
    <xf numFmtId="0" fontId="52"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0" fontId="52" fillId="0" borderId="0"/>
    <xf numFmtId="0" fontId="10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100"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29" fillId="0" borderId="0">
      <alignment vertical="top" wrapText="1"/>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0" fontId="52" fillId="0" borderId="0"/>
    <xf numFmtId="0" fontId="29" fillId="0" borderId="0">
      <alignment vertical="top" wrapText="1"/>
      <protection locked="0"/>
    </xf>
    <xf numFmtId="0" fontId="52" fillId="0" borderId="0"/>
    <xf numFmtId="0" fontId="52" fillId="0" borderId="0"/>
    <xf numFmtId="0" fontId="52" fillId="0" borderId="0"/>
    <xf numFmtId="0" fontId="100"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29" fillId="0" borderId="0">
      <alignment vertical="top" wrapText="1"/>
      <protection locked="0"/>
    </xf>
    <xf numFmtId="0" fontId="100" fillId="0" borderId="0"/>
    <xf numFmtId="0" fontId="52" fillId="0" borderId="0"/>
    <xf numFmtId="0" fontId="52" fillId="0" borderId="0"/>
    <xf numFmtId="0" fontId="52" fillId="0" borderId="0"/>
    <xf numFmtId="0" fontId="52" fillId="0" borderId="0"/>
    <xf numFmtId="0" fontId="10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0" fillId="0" borderId="0"/>
    <xf numFmtId="0" fontId="100" fillId="0" borderId="0"/>
    <xf numFmtId="0" fontId="100" fillId="0" borderId="0"/>
    <xf numFmtId="0" fontId="52"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29" fillId="0" borderId="0">
      <alignment vertical="top" wrapText="1"/>
      <protection locked="0"/>
    </xf>
    <xf numFmtId="0" fontId="52"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0" fillId="0" borderId="0"/>
    <xf numFmtId="0" fontId="100" fillId="0" borderId="0"/>
    <xf numFmtId="0" fontId="100" fillId="0" borderId="0"/>
    <xf numFmtId="0" fontId="100" fillId="0" borderId="0"/>
    <xf numFmtId="0" fontId="1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 fillId="0" borderId="0"/>
    <xf numFmtId="0" fontId="10" fillId="0" borderId="0"/>
    <xf numFmtId="0" fontId="10" fillId="0" borderId="0"/>
    <xf numFmtId="0" fontId="10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29" fillId="0" borderId="0">
      <alignment vertical="top" wrapText="1"/>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0"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0" fontId="10" fillId="0" borderId="0"/>
    <xf numFmtId="0" fontId="100" fillId="0" borderId="0"/>
    <xf numFmtId="0" fontId="10" fillId="0" borderId="0"/>
    <xf numFmtId="0" fontId="9"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pplyNumberFormat="0" applyBorder="0" applyAlignment="0"/>
    <xf numFmtId="0" fontId="24" fillId="0" borderId="0" applyNumberFormat="0" applyBorder="0" applyAlignment="0"/>
    <xf numFmtId="0" fontId="24" fillId="0" borderId="0" applyNumberFormat="0" applyBorder="0" applyAlignment="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4" fillId="0" borderId="0" applyNumberFormat="0" applyBorder="0" applyAlignment="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7" fillId="0" borderId="0"/>
    <xf numFmtId="0" fontId="52" fillId="0" borderId="0"/>
    <xf numFmtId="0" fontId="10" fillId="0" borderId="0"/>
    <xf numFmtId="0" fontId="10" fillId="0" borderId="0"/>
    <xf numFmtId="0" fontId="52" fillId="0" borderId="0"/>
    <xf numFmtId="0" fontId="10" fillId="0" borderId="0"/>
    <xf numFmtId="0" fontId="10" fillId="0" borderId="0"/>
    <xf numFmtId="0" fontId="52" fillId="0" borderId="0"/>
    <xf numFmtId="0" fontId="10" fillId="0" borderId="0"/>
    <xf numFmtId="0" fontId="10" fillId="0" borderId="0"/>
    <xf numFmtId="0" fontId="52" fillId="0" borderId="0"/>
    <xf numFmtId="0" fontId="10" fillId="0" borderId="0"/>
    <xf numFmtId="0" fontId="10" fillId="0" borderId="0"/>
    <xf numFmtId="0" fontId="52" fillId="0" borderId="0"/>
    <xf numFmtId="0" fontId="10" fillId="0" borderId="0"/>
    <xf numFmtId="0" fontId="10" fillId="0" borderId="0"/>
    <xf numFmtId="0" fontId="52"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167" fontId="9" fillId="0" borderId="0"/>
    <xf numFmtId="0" fontId="29" fillId="0" borderId="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102" fillId="0" borderId="0"/>
    <xf numFmtId="0" fontId="102" fillId="0" borderId="0"/>
    <xf numFmtId="0" fontId="102" fillId="0" borderId="0"/>
    <xf numFmtId="0" fontId="10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52" fillId="0" borderId="0"/>
    <xf numFmtId="0" fontId="52" fillId="0" borderId="0"/>
    <xf numFmtId="0" fontId="100" fillId="0" borderId="0"/>
    <xf numFmtId="168"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10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0" fillId="0" borderId="0"/>
    <xf numFmtId="0" fontId="9" fillId="0" borderId="0"/>
    <xf numFmtId="0" fontId="9" fillId="0" borderId="0"/>
    <xf numFmtId="0" fontId="9" fillId="0" borderId="0"/>
    <xf numFmtId="0" fontId="9" fillId="0" borderId="0"/>
    <xf numFmtId="0" fontId="10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0" fillId="0" borderId="0"/>
    <xf numFmtId="0" fontId="9" fillId="0" borderId="0"/>
    <xf numFmtId="0" fontId="9" fillId="0" borderId="0"/>
    <xf numFmtId="0" fontId="9" fillId="0" borderId="0"/>
    <xf numFmtId="0" fontId="9" fillId="0" borderId="0"/>
    <xf numFmtId="0" fontId="10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29" fillId="0" borderId="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8" fontId="10"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167" fontId="54" fillId="0" borderId="0"/>
    <xf numFmtId="0" fontId="9" fillId="0" borderId="0"/>
    <xf numFmtId="0" fontId="9" fillId="0" borderId="0"/>
    <xf numFmtId="0" fontId="9" fillId="0" borderId="0"/>
    <xf numFmtId="0" fontId="9" fillId="0" borderId="0"/>
    <xf numFmtId="0" fontId="9" fillId="0" borderId="0"/>
    <xf numFmtId="0" fontId="9" fillId="0" borderId="0"/>
    <xf numFmtId="167" fontId="54"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167" fontId="54"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29" fillId="0" borderId="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178" fontId="102" fillId="0" borderId="0"/>
    <xf numFmtId="178" fontId="102" fillId="0" borderId="0"/>
    <xf numFmtId="178" fontId="10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8"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24" fillId="0" borderId="0" applyNumberFormat="0" applyBorder="0" applyAlignment="0"/>
    <xf numFmtId="0" fontId="24" fillId="0" borderId="0" applyNumberFormat="0" applyBorder="0" applyAlignmen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24" fillId="0" borderId="0" applyNumberFormat="0" applyBorder="0" applyAlignmen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29" fillId="0" borderId="0">
      <alignment vertical="top" wrapText="1"/>
      <protection locked="0"/>
    </xf>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29" fillId="0" borderId="0">
      <alignment vertical="top" wrapText="1"/>
      <protection locked="0"/>
    </xf>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3" fillId="0" borderId="0" applyBorder="0">
      <protection locked="0"/>
    </xf>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167" fontId="10" fillId="0" borderId="0"/>
    <xf numFmtId="0" fontId="101" fillId="0" borderId="0"/>
    <xf numFmtId="0" fontId="10" fillId="0" borderId="0"/>
    <xf numFmtId="0" fontId="10" fillId="0" borderId="0"/>
    <xf numFmtId="0" fontId="10" fillId="0" borderId="0"/>
    <xf numFmtId="178" fontId="102" fillId="0" borderId="0"/>
    <xf numFmtId="178" fontId="102" fillId="0" borderId="0"/>
    <xf numFmtId="0" fontId="10" fillId="0" borderId="0"/>
    <xf numFmtId="178" fontId="102" fillId="0" borderId="0"/>
    <xf numFmtId="178" fontId="102" fillId="0" borderId="0"/>
    <xf numFmtId="178" fontId="102" fillId="0" borderId="0"/>
    <xf numFmtId="0" fontId="52" fillId="0" borderId="0"/>
    <xf numFmtId="178" fontId="102" fillId="0" borderId="0"/>
    <xf numFmtId="178" fontId="102" fillId="0" borderId="0"/>
    <xf numFmtId="0" fontId="52" fillId="0" borderId="0"/>
    <xf numFmtId="0" fontId="10" fillId="0" borderId="0"/>
    <xf numFmtId="178" fontId="102" fillId="0" borderId="0"/>
    <xf numFmtId="178" fontId="102" fillId="0" borderId="0"/>
    <xf numFmtId="178" fontId="102" fillId="0" borderId="0"/>
    <xf numFmtId="179" fontId="102" fillId="0" borderId="0"/>
    <xf numFmtId="179"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0" fontId="10" fillId="0" borderId="0"/>
    <xf numFmtId="0" fontId="100" fillId="0" borderId="0"/>
    <xf numFmtId="0" fontId="52" fillId="0" borderId="0"/>
    <xf numFmtId="168" fontId="10" fillId="0" borderId="0"/>
    <xf numFmtId="0" fontId="10" fillId="0" borderId="0"/>
    <xf numFmtId="0" fontId="10" fillId="0" borderId="0"/>
    <xf numFmtId="0" fontId="10" fillId="0" borderId="0"/>
    <xf numFmtId="178" fontId="102" fillId="0" borderId="0"/>
    <xf numFmtId="178" fontId="102" fillId="0" borderId="0"/>
    <xf numFmtId="178" fontId="102" fillId="0" borderId="0"/>
    <xf numFmtId="179" fontId="102" fillId="0" borderId="0"/>
    <xf numFmtId="179"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9" fontId="102" fillId="0" borderId="0"/>
    <xf numFmtId="179" fontId="10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4" fillId="0" borderId="0"/>
    <xf numFmtId="0" fontId="104" fillId="0" borderId="0"/>
    <xf numFmtId="178" fontId="102" fillId="0" borderId="0"/>
    <xf numFmtId="178" fontId="102" fillId="0" borderId="0"/>
    <xf numFmtId="179" fontId="102" fillId="0" borderId="0"/>
    <xf numFmtId="179" fontId="102" fillId="0" borderId="0"/>
    <xf numFmtId="178" fontId="102" fillId="0" borderId="0"/>
    <xf numFmtId="178" fontId="102" fillId="0" borderId="0"/>
    <xf numFmtId="178" fontId="102" fillId="0" borderId="0"/>
    <xf numFmtId="0" fontId="104" fillId="0" borderId="0"/>
    <xf numFmtId="178" fontId="102" fillId="0" borderId="0"/>
    <xf numFmtId="178" fontId="102" fillId="0" borderId="0"/>
    <xf numFmtId="178" fontId="102" fillId="0" borderId="0"/>
    <xf numFmtId="178" fontId="102" fillId="0" borderId="0"/>
    <xf numFmtId="179" fontId="102" fillId="0" borderId="0"/>
    <xf numFmtId="179" fontId="102" fillId="0" borderId="0"/>
    <xf numFmtId="0" fontId="9" fillId="0" borderId="0"/>
    <xf numFmtId="0" fontId="9"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10"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167" fontId="9" fillId="0" borderId="0"/>
    <xf numFmtId="0" fontId="101"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9" fillId="0" borderId="0"/>
    <xf numFmtId="0" fontId="99" fillId="0" borderId="0"/>
    <xf numFmtId="0" fontId="99" fillId="0" borderId="0"/>
    <xf numFmtId="0" fontId="9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9" fillId="0" borderId="0"/>
    <xf numFmtId="0" fontId="99" fillId="0" borderId="0"/>
    <xf numFmtId="0" fontId="9" fillId="0" borderId="0"/>
    <xf numFmtId="0" fontId="9" fillId="0" borderId="0"/>
    <xf numFmtId="0" fontId="9" fillId="0" borderId="0"/>
    <xf numFmtId="0" fontId="9" fillId="0" borderId="0"/>
    <xf numFmtId="0" fontId="9" fillId="0" borderId="0"/>
    <xf numFmtId="0" fontId="99" fillId="0" borderId="0"/>
    <xf numFmtId="0" fontId="99" fillId="0" borderId="0"/>
    <xf numFmtId="0" fontId="99" fillId="0" borderId="0"/>
    <xf numFmtId="0" fontId="9" fillId="0" borderId="0"/>
    <xf numFmtId="0" fontId="9" fillId="0" borderId="0"/>
    <xf numFmtId="0" fontId="9" fillId="0" borderId="0"/>
    <xf numFmtId="0" fontId="9" fillId="0" borderId="0"/>
    <xf numFmtId="0" fontId="9" fillId="0" borderId="0"/>
    <xf numFmtId="0" fontId="99" fillId="0" borderId="0"/>
    <xf numFmtId="0" fontId="10" fillId="0" borderId="0"/>
    <xf numFmtId="0" fontId="9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10" fillId="0" borderId="0"/>
    <xf numFmtId="0" fontId="54"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167" fontId="9" fillId="0" borderId="0"/>
    <xf numFmtId="0" fontId="105"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54" fillId="0" borderId="0"/>
    <xf numFmtId="0" fontId="52" fillId="0" borderId="0"/>
    <xf numFmtId="0" fontId="52" fillId="0" borderId="0"/>
    <xf numFmtId="0" fontId="52" fillId="0" borderId="0"/>
    <xf numFmtId="0" fontId="52" fillId="0" borderId="0"/>
    <xf numFmtId="0" fontId="54" fillId="0" borderId="0"/>
    <xf numFmtId="168"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54" fillId="0" borderId="0"/>
    <xf numFmtId="0" fontId="9" fillId="0" borderId="0"/>
    <xf numFmtId="0" fontId="9" fillId="0" borderId="0"/>
    <xf numFmtId="0" fontId="9" fillId="0" borderId="0"/>
    <xf numFmtId="0" fontId="9" fillId="0" borderId="0"/>
    <xf numFmtId="0" fontId="9" fillId="0" borderId="0"/>
    <xf numFmtId="0" fontId="9" fillId="0" borderId="0"/>
    <xf numFmtId="0" fontId="54" fillId="0" borderId="0"/>
    <xf numFmtId="0" fontId="9" fillId="0" borderId="0"/>
    <xf numFmtId="0" fontId="9" fillId="0" borderId="0"/>
    <xf numFmtId="0" fontId="9" fillId="0" borderId="0"/>
    <xf numFmtId="0" fontId="9" fillId="0" borderId="0"/>
    <xf numFmtId="0" fontId="9" fillId="0" borderId="0"/>
    <xf numFmtId="0" fontId="9" fillId="0" borderId="0"/>
    <xf numFmtId="0" fontId="54" fillId="0" borderId="0"/>
    <xf numFmtId="0" fontId="52" fillId="0" borderId="0"/>
    <xf numFmtId="169"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alignment vertical="top"/>
    </xf>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167" fontId="9" fillId="0" borderId="0"/>
    <xf numFmtId="0" fontId="2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pplyNumberFormat="0" applyBorder="0" applyAlignment="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10" fillId="0" borderId="0"/>
    <xf numFmtId="0" fontId="10" fillId="0" borderId="0"/>
    <xf numFmtId="0" fontId="10" fillId="0" borderId="0"/>
    <xf numFmtId="0" fontId="10" fillId="0" borderId="0"/>
    <xf numFmtId="178" fontId="10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0" fontId="10" fillId="0" borderId="0"/>
    <xf numFmtId="0" fontId="54" fillId="0" borderId="0"/>
    <xf numFmtId="0" fontId="52" fillId="0" borderId="0"/>
    <xf numFmtId="168"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9" fontId="102" fillId="0" borderId="0"/>
    <xf numFmtId="179" fontId="102"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24" fillId="0" borderId="0" applyNumberFormat="0" applyBorder="0" applyAlignment="0"/>
    <xf numFmtId="0" fontId="52" fillId="0" borderId="0"/>
    <xf numFmtId="0" fontId="52" fillId="0" borderId="0"/>
    <xf numFmtId="0" fontId="52" fillId="0" borderId="0"/>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alignment vertical="top"/>
    </xf>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52" fillId="0" borderId="0"/>
    <xf numFmtId="0" fontId="52" fillId="0" borderId="0"/>
    <xf numFmtId="0" fontId="52" fillId="0" borderId="0"/>
    <xf numFmtId="0" fontId="52" fillId="0" borderId="0"/>
    <xf numFmtId="0" fontId="10" fillId="0" borderId="0"/>
    <xf numFmtId="0" fontId="54"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9" fillId="0" borderId="0"/>
    <xf numFmtId="0" fontId="9" fillId="0" borderId="0"/>
    <xf numFmtId="0" fontId="10" fillId="0" borderId="0"/>
    <xf numFmtId="0" fontId="52" fillId="0" borderId="0"/>
    <xf numFmtId="0" fontId="52" fillId="0" borderId="0"/>
    <xf numFmtId="0" fontId="52" fillId="0" borderId="0"/>
    <xf numFmtId="0" fontId="52"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8" fillId="0" borderId="0" applyAlignment="0">
      <alignment vertical="top" wrapText="1"/>
      <protection locked="0"/>
    </xf>
    <xf numFmtId="0" fontId="52" fillId="0" borderId="0"/>
    <xf numFmtId="0" fontId="52" fillId="0" borderId="0"/>
    <xf numFmtId="0" fontId="52" fillId="0" borderId="0"/>
    <xf numFmtId="0" fontId="52" fillId="0" borderId="0"/>
    <xf numFmtId="0" fontId="10"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0" fontId="9" fillId="0" borderId="0"/>
    <xf numFmtId="0" fontId="9" fillId="0" borderId="0"/>
    <xf numFmtId="0" fontId="9" fillId="0" borderId="0"/>
    <xf numFmtId="0" fontId="9" fillId="0" borderId="0"/>
    <xf numFmtId="167" fontId="9" fillId="0" borderId="0"/>
    <xf numFmtId="167" fontId="9" fillId="0" borderId="0"/>
    <xf numFmtId="167" fontId="9" fillId="0" borderId="0"/>
    <xf numFmtId="167" fontId="9" fillId="0" borderId="0"/>
    <xf numFmtId="0"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8" fillId="0" borderId="0" applyAlignment="0">
      <alignment vertical="top" wrapText="1"/>
      <protection locked="0"/>
    </xf>
    <xf numFmtId="0" fontId="98" fillId="0" borderId="0" applyAlignment="0">
      <alignment vertical="top" wrapText="1"/>
      <protection locked="0"/>
    </xf>
    <xf numFmtId="0" fontId="98" fillId="0" borderId="0" applyAlignment="0">
      <alignment vertical="top" wrapText="1"/>
      <protection locked="0"/>
    </xf>
    <xf numFmtId="168" fontId="10" fillId="0" borderId="0"/>
    <xf numFmtId="167" fontId="9" fillId="0" borderId="0"/>
    <xf numFmtId="167" fontId="9" fillId="0" borderId="0"/>
    <xf numFmtId="167" fontId="9" fillId="0" borderId="0"/>
    <xf numFmtId="167" fontId="9" fillId="0" borderId="0"/>
    <xf numFmtId="167" fontId="9" fillId="0" borderId="0"/>
    <xf numFmtId="0" fontId="98" fillId="0" borderId="0" applyAlignment="0">
      <alignment vertical="top" wrapText="1"/>
      <protection locked="0"/>
    </xf>
    <xf numFmtId="0" fontId="9" fillId="0" borderId="0"/>
    <xf numFmtId="0" fontId="9" fillId="0" borderId="0"/>
    <xf numFmtId="0" fontId="98" fillId="0" borderId="0" applyAlignment="0">
      <alignment vertical="top" wrapText="1"/>
      <protection locked="0"/>
    </xf>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10" fillId="0" borderId="0"/>
    <xf numFmtId="167" fontId="10" fillId="0" borderId="0"/>
    <xf numFmtId="0" fontId="10" fillId="0" borderId="0"/>
    <xf numFmtId="0" fontId="9" fillId="0" borderId="0"/>
    <xf numFmtId="0" fontId="9" fillId="0" borderId="0"/>
    <xf numFmtId="0" fontId="9" fillId="0" borderId="0"/>
    <xf numFmtId="0" fontId="9" fillId="0" borderId="0"/>
    <xf numFmtId="167"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9" fillId="0" borderId="0"/>
    <xf numFmtId="0" fontId="9" fillId="0" borderId="0"/>
    <xf numFmtId="0" fontId="9" fillId="0" borderId="0"/>
    <xf numFmtId="0" fontId="9" fillId="0" borderId="0"/>
    <xf numFmtId="0" fontId="9" fillId="0" borderId="0"/>
    <xf numFmtId="0" fontId="9" fillId="0" borderId="0"/>
    <xf numFmtId="167"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33" fillId="0" borderId="23"/>
    <xf numFmtId="169" fontId="33" fillId="0" borderId="23"/>
    <xf numFmtId="169" fontId="33" fillId="0" borderId="23"/>
    <xf numFmtId="168" fontId="33" fillId="0" borderId="23"/>
    <xf numFmtId="0" fontId="33" fillId="0" borderId="23"/>
    <xf numFmtId="168" fontId="33" fillId="0" borderId="23"/>
    <xf numFmtId="169" fontId="33" fillId="0" borderId="23"/>
    <xf numFmtId="168" fontId="33" fillId="0" borderId="23"/>
    <xf numFmtId="168" fontId="33" fillId="0" borderId="23"/>
    <xf numFmtId="167" fontId="33" fillId="0" borderId="23"/>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53" fillId="39" borderId="13" applyNumberFormat="0" applyFont="0" applyAlignment="0" applyProtection="0"/>
    <xf numFmtId="169" fontId="10" fillId="38" borderId="31" applyNumberFormat="0" applyFont="0" applyAlignment="0" applyProtection="0"/>
    <xf numFmtId="168" fontId="10" fillId="38" borderId="31" applyNumberFormat="0" applyFont="0" applyAlignment="0" applyProtection="0"/>
    <xf numFmtId="168" fontId="10" fillId="38" borderId="31" applyNumberFormat="0" applyFont="0" applyAlignment="0" applyProtection="0"/>
    <xf numFmtId="0" fontId="53" fillId="39" borderId="13" applyNumberFormat="0" applyFont="0" applyAlignment="0" applyProtection="0"/>
    <xf numFmtId="0" fontId="10" fillId="38" borderId="31" applyNumberFormat="0" applyFont="0" applyAlignment="0" applyProtection="0"/>
    <xf numFmtId="0" fontId="10" fillId="38" borderId="31" applyNumberFormat="0" applyFont="0" applyAlignment="0" applyProtection="0"/>
    <xf numFmtId="0" fontId="53" fillId="39" borderId="13"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168" fontId="10" fillId="38" borderId="31" applyNumberFormat="0" applyFont="0" applyAlignment="0" applyProtection="0"/>
    <xf numFmtId="168" fontId="10" fillId="38" borderId="31"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8" borderId="31" applyNumberFormat="0" applyFont="0" applyAlignment="0" applyProtection="0"/>
    <xf numFmtId="0" fontId="10" fillId="38" borderId="31"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169" fontId="10" fillId="38" borderId="31" applyNumberFormat="0" applyFont="0" applyAlignment="0" applyProtection="0"/>
    <xf numFmtId="168" fontId="10" fillId="38" borderId="31" applyNumberFormat="0" applyFont="0" applyAlignment="0" applyProtection="0"/>
    <xf numFmtId="168" fontId="10" fillId="38" borderId="31"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168" fontId="10" fillId="38" borderId="31"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169" fontId="10" fillId="38" borderId="31" applyNumberFormat="0" applyFont="0" applyAlignment="0" applyProtection="0"/>
    <xf numFmtId="169" fontId="10" fillId="38" borderId="31" applyNumberFormat="0" applyFont="0" applyAlignment="0" applyProtection="0"/>
    <xf numFmtId="167" fontId="10" fillId="39" borderId="36" applyNumberFormat="0" applyFont="0" applyAlignment="0" applyProtection="0"/>
    <xf numFmtId="0" fontId="10" fillId="39" borderId="36" applyNumberFormat="0" applyFont="0" applyAlignment="0" applyProtection="0"/>
    <xf numFmtId="167"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0" fontId="10" fillId="39" borderId="36" applyNumberFormat="0" applyFont="0" applyAlignment="0" applyProtection="0"/>
    <xf numFmtId="167" fontId="106" fillId="0" borderId="0"/>
    <xf numFmtId="169" fontId="106" fillId="0" borderId="0"/>
    <xf numFmtId="169" fontId="106" fillId="0" borderId="0"/>
    <xf numFmtId="168" fontId="106" fillId="0" borderId="0"/>
    <xf numFmtId="0" fontId="106" fillId="0" borderId="0"/>
    <xf numFmtId="168" fontId="106" fillId="0" borderId="0"/>
    <xf numFmtId="169" fontId="106" fillId="0" borderId="0"/>
    <xf numFmtId="168" fontId="106" fillId="0" borderId="0"/>
    <xf numFmtId="168" fontId="106" fillId="0" borderId="0"/>
    <xf numFmtId="167" fontId="106" fillId="0" borderId="0"/>
    <xf numFmtId="3" fontId="107" fillId="0" borderId="0" applyFont="0" applyFill="0" applyBorder="0" applyAlignment="0" applyProtection="0"/>
    <xf numFmtId="2" fontId="108" fillId="61" borderId="0" applyNumberFormat="0">
      <alignment horizontal="right"/>
    </xf>
    <xf numFmtId="0" fontId="18" fillId="7" borderId="10" applyNumberFormat="0" applyAlignment="0" applyProtection="0"/>
    <xf numFmtId="0" fontId="109" fillId="42" borderId="37" applyNumberFormat="0" applyAlignment="0" applyProtection="0"/>
    <xf numFmtId="168" fontId="110" fillId="34" borderId="38" applyNumberFormat="0" applyAlignment="0" applyProtection="0"/>
    <xf numFmtId="168" fontId="110" fillId="34" borderId="38" applyNumberFormat="0" applyAlignment="0" applyProtection="0"/>
    <xf numFmtId="168" fontId="110" fillId="34" borderId="38" applyNumberFormat="0" applyAlignment="0" applyProtection="0"/>
    <xf numFmtId="0" fontId="109" fillId="42" borderId="37" applyNumberFormat="0" applyAlignment="0" applyProtection="0"/>
    <xf numFmtId="168" fontId="110" fillId="34" borderId="38"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10" fillId="34" borderId="38" applyNumberFormat="0" applyAlignment="0" applyProtection="0"/>
    <xf numFmtId="0" fontId="110" fillId="34" borderId="38" applyNumberFormat="0" applyAlignment="0" applyProtection="0"/>
    <xf numFmtId="0" fontId="110" fillId="34" borderId="38" applyNumberFormat="0" applyAlignment="0" applyProtection="0"/>
    <xf numFmtId="0" fontId="109" fillId="42" borderId="37" applyNumberFormat="0" applyAlignment="0" applyProtection="0"/>
    <xf numFmtId="0" fontId="110" fillId="34" borderId="38" applyNumberFormat="0" applyAlignment="0" applyProtection="0"/>
    <xf numFmtId="0" fontId="109" fillId="42" borderId="37" applyNumberFormat="0" applyAlignment="0" applyProtection="0"/>
    <xf numFmtId="167" fontId="109" fillId="42" borderId="37" applyNumberFormat="0" applyAlignment="0" applyProtection="0"/>
    <xf numFmtId="0" fontId="109" fillId="42" borderId="37" applyNumberFormat="0" applyAlignment="0" applyProtection="0"/>
    <xf numFmtId="167"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0" fontId="109" fillId="42" borderId="37" applyNumberFormat="0" applyAlignment="0" applyProtection="0"/>
    <xf numFmtId="167" fontId="111" fillId="0" borderId="0"/>
    <xf numFmtId="169" fontId="111" fillId="0" borderId="0"/>
    <xf numFmtId="169" fontId="111" fillId="0" borderId="0"/>
    <xf numFmtId="168" fontId="111" fillId="0" borderId="0"/>
    <xf numFmtId="0" fontId="111" fillId="0" borderId="0"/>
    <xf numFmtId="168" fontId="111" fillId="0" borderId="0"/>
    <xf numFmtId="169" fontId="111" fillId="0" borderId="0"/>
    <xf numFmtId="168" fontId="111" fillId="0" borderId="0"/>
    <xf numFmtId="168" fontId="111" fillId="0" borderId="0"/>
    <xf numFmtId="167" fontId="111"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9" fontId="55" fillId="0" borderId="0" applyNumberFormat="0" applyFont="0" applyFill="0" applyBorder="0" applyAlignment="0" applyProtection="0">
      <alignment horizontal="left"/>
    </xf>
    <xf numFmtId="0" fontId="55" fillId="0" borderId="0" applyNumberFormat="0" applyFont="0" applyFill="0" applyBorder="0" applyAlignment="0" applyProtection="0">
      <alignment horizontal="left"/>
    </xf>
    <xf numFmtId="169" fontId="55" fillId="0" borderId="0" applyNumberFormat="0" applyFont="0" applyFill="0" applyBorder="0" applyAlignment="0" applyProtection="0">
      <alignment horizontal="left"/>
    </xf>
    <xf numFmtId="168" fontId="55" fillId="0" borderId="0" applyNumberFormat="0" applyFont="0" applyFill="0" applyBorder="0" applyAlignment="0" applyProtection="0">
      <alignment horizontal="left"/>
    </xf>
    <xf numFmtId="169" fontId="55" fillId="0" borderId="0" applyNumberFormat="0" applyFont="0" applyFill="0" applyBorder="0" applyAlignment="0" applyProtection="0">
      <alignment horizontal="left"/>
    </xf>
    <xf numFmtId="168" fontId="55" fillId="0" borderId="0" applyNumberFormat="0" applyFont="0" applyFill="0" applyBorder="0" applyAlignment="0" applyProtection="0">
      <alignment horizontal="left"/>
    </xf>
    <xf numFmtId="0" fontId="55" fillId="0" borderId="0" applyNumberFormat="0" applyFont="0" applyFill="0" applyBorder="0" applyAlignment="0" applyProtection="0">
      <alignment horizontal="left"/>
    </xf>
    <xf numFmtId="168" fontId="55" fillId="0" borderId="0" applyNumberFormat="0" applyFont="0" applyFill="0" applyBorder="0" applyAlignment="0" applyProtection="0">
      <alignment horizontal="left"/>
    </xf>
    <xf numFmtId="169" fontId="55" fillId="0" borderId="0" applyNumberFormat="0" applyFont="0" applyFill="0" applyBorder="0" applyAlignment="0" applyProtection="0">
      <alignment horizontal="left"/>
    </xf>
    <xf numFmtId="168" fontId="55" fillId="0" borderId="0" applyNumberFormat="0" applyFont="0" applyFill="0" applyBorder="0" applyAlignment="0" applyProtection="0">
      <alignment horizontal="left"/>
    </xf>
    <xf numFmtId="168" fontId="55" fillId="0" borderId="0" applyNumberFormat="0" applyFont="0" applyFill="0" applyBorder="0" applyAlignment="0" applyProtection="0">
      <alignment horizontal="left"/>
    </xf>
    <xf numFmtId="15" fontId="55" fillId="0" borderId="0" applyFont="0" applyFill="0" applyBorder="0" applyAlignment="0" applyProtection="0"/>
    <xf numFmtId="15" fontId="55" fillId="0" borderId="0" applyFont="0" applyFill="0" applyBorder="0" applyAlignment="0" applyProtection="0"/>
    <xf numFmtId="15" fontId="55" fillId="0" borderId="0" applyFont="0" applyFill="0" applyBorder="0" applyAlignment="0" applyProtection="0"/>
    <xf numFmtId="15" fontId="55" fillId="0" borderId="0" applyFont="0" applyFill="0" applyBorder="0" applyAlignment="0" applyProtection="0"/>
    <xf numFmtId="15"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169" fontId="69" fillId="0" borderId="4">
      <alignment horizontal="center"/>
    </xf>
    <xf numFmtId="0" fontId="69" fillId="0" borderId="4">
      <alignment horizontal="center"/>
    </xf>
    <xf numFmtId="169" fontId="69" fillId="0" borderId="4">
      <alignment horizontal="center"/>
    </xf>
    <xf numFmtId="168" fontId="69" fillId="0" borderId="4">
      <alignment horizontal="center"/>
    </xf>
    <xf numFmtId="169" fontId="69" fillId="0" borderId="4">
      <alignment horizontal="center"/>
    </xf>
    <xf numFmtId="168" fontId="69" fillId="0" borderId="4">
      <alignment horizontal="center"/>
    </xf>
    <xf numFmtId="0" fontId="69" fillId="0" borderId="4">
      <alignment horizontal="center"/>
    </xf>
    <xf numFmtId="168" fontId="69" fillId="0" borderId="4">
      <alignment horizontal="center"/>
    </xf>
    <xf numFmtId="169" fontId="69" fillId="0" borderId="4">
      <alignment horizontal="center"/>
    </xf>
    <xf numFmtId="168" fontId="69" fillId="0" borderId="4">
      <alignment horizontal="center"/>
    </xf>
    <xf numFmtId="168" fontId="69" fillId="0" borderId="4">
      <alignment horizontal="center"/>
    </xf>
    <xf numFmtId="3" fontId="55" fillId="0" borderId="0" applyFont="0" applyFill="0" applyBorder="0" applyAlignment="0" applyProtection="0"/>
    <xf numFmtId="3" fontId="55" fillId="0" borderId="0" applyFont="0" applyFill="0" applyBorder="0" applyAlignment="0" applyProtection="0"/>
    <xf numFmtId="3" fontId="55" fillId="0" borderId="0" applyFont="0" applyFill="0" applyBorder="0" applyAlignment="0" applyProtection="0"/>
    <xf numFmtId="3" fontId="55" fillId="0" borderId="0" applyFont="0" applyFill="0" applyBorder="0" applyAlignment="0" applyProtection="0"/>
    <xf numFmtId="3" fontId="55" fillId="0" borderId="0" applyFont="0" applyFill="0" applyBorder="0" applyAlignment="0" applyProtection="0"/>
    <xf numFmtId="169" fontId="55" fillId="79" borderId="0" applyNumberFormat="0" applyFont="0" applyBorder="0" applyAlignment="0" applyProtection="0"/>
    <xf numFmtId="0" fontId="55" fillId="79" borderId="0" applyNumberFormat="0" applyFont="0" applyBorder="0" applyAlignment="0" applyProtection="0"/>
    <xf numFmtId="169" fontId="55" fillId="79" borderId="0" applyNumberFormat="0" applyFont="0" applyBorder="0" applyAlignment="0" applyProtection="0"/>
    <xf numFmtId="168" fontId="55" fillId="79" borderId="0" applyNumberFormat="0" applyFont="0" applyBorder="0" applyAlignment="0" applyProtection="0"/>
    <xf numFmtId="169" fontId="55" fillId="79" borderId="0" applyNumberFormat="0" applyFont="0" applyBorder="0" applyAlignment="0" applyProtection="0"/>
    <xf numFmtId="168" fontId="55" fillId="79" borderId="0" applyNumberFormat="0" applyFont="0" applyBorder="0" applyAlignment="0" applyProtection="0"/>
    <xf numFmtId="0" fontId="55" fillId="79" borderId="0" applyNumberFormat="0" applyFont="0" applyBorder="0" applyAlignment="0" applyProtection="0"/>
    <xf numFmtId="168" fontId="55" fillId="79" borderId="0" applyNumberFormat="0" applyFont="0" applyBorder="0" applyAlignment="0" applyProtection="0"/>
    <xf numFmtId="169" fontId="55" fillId="79" borderId="0" applyNumberFormat="0" applyFont="0" applyBorder="0" applyAlignment="0" applyProtection="0"/>
    <xf numFmtId="168" fontId="55" fillId="79" borderId="0" applyNumberFormat="0" applyFont="0" applyBorder="0" applyAlignment="0" applyProtection="0"/>
    <xf numFmtId="168" fontId="55" fillId="79" borderId="0" applyNumberFormat="0" applyFont="0" applyBorder="0" applyAlignment="0" applyProtection="0"/>
    <xf numFmtId="169" fontId="61" fillId="61" borderId="0"/>
    <xf numFmtId="0" fontId="61" fillId="61" borderId="0"/>
    <xf numFmtId="169" fontId="61" fillId="61" borderId="0"/>
    <xf numFmtId="168" fontId="61" fillId="61" borderId="0"/>
    <xf numFmtId="0" fontId="61" fillId="61" borderId="0"/>
    <xf numFmtId="168" fontId="61" fillId="61" borderId="0"/>
    <xf numFmtId="169" fontId="61" fillId="61" borderId="0"/>
    <xf numFmtId="168" fontId="61" fillId="61" borderId="0"/>
    <xf numFmtId="168" fontId="61" fillId="61" borderId="0"/>
    <xf numFmtId="167" fontId="112" fillId="0" borderId="36">
      <protection locked="0"/>
    </xf>
    <xf numFmtId="0" fontId="112" fillId="0" borderId="36">
      <protection locked="0"/>
    </xf>
    <xf numFmtId="167" fontId="112" fillId="0" borderId="36">
      <protection locked="0"/>
    </xf>
    <xf numFmtId="0" fontId="112" fillId="0" borderId="36">
      <protection locked="0"/>
    </xf>
    <xf numFmtId="167"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0" fontId="112" fillId="0" borderId="36">
      <protection locked="0"/>
    </xf>
    <xf numFmtId="169" fontId="61" fillId="64" borderId="0"/>
    <xf numFmtId="0" fontId="61" fillId="64" borderId="0"/>
    <xf numFmtId="169" fontId="61" fillId="64" borderId="0"/>
    <xf numFmtId="168" fontId="61" fillId="64" borderId="0"/>
    <xf numFmtId="0" fontId="61" fillId="64" borderId="0"/>
    <xf numFmtId="168" fontId="61" fillId="64" borderId="0"/>
    <xf numFmtId="169" fontId="61" fillId="64" borderId="0"/>
    <xf numFmtId="168" fontId="61" fillId="64" borderId="0"/>
    <xf numFmtId="168" fontId="61" fillId="64" borderId="0"/>
    <xf numFmtId="2" fontId="113" fillId="0" borderId="0"/>
    <xf numFmtId="169" fontId="46" fillId="80" borderId="0"/>
    <xf numFmtId="0" fontId="46" fillId="80" borderId="0"/>
    <xf numFmtId="169" fontId="46" fillId="80" borderId="0"/>
    <xf numFmtId="168" fontId="46" fillId="80" borderId="0"/>
    <xf numFmtId="0" fontId="46" fillId="80" borderId="0"/>
    <xf numFmtId="168" fontId="46" fillId="80" borderId="0"/>
    <xf numFmtId="169" fontId="46" fillId="80" borderId="0"/>
    <xf numFmtId="168" fontId="46" fillId="80" borderId="0"/>
    <xf numFmtId="168" fontId="46" fillId="80" borderId="0"/>
    <xf numFmtId="169" fontId="61" fillId="64" borderId="0"/>
    <xf numFmtId="0" fontId="61" fillId="64" borderId="0"/>
    <xf numFmtId="169" fontId="61" fillId="64" borderId="0"/>
    <xf numFmtId="168" fontId="61" fillId="64" borderId="0"/>
    <xf numFmtId="0" fontId="61" fillId="64" borderId="0"/>
    <xf numFmtId="168" fontId="61" fillId="64" borderId="0"/>
    <xf numFmtId="169" fontId="61" fillId="64" borderId="0"/>
    <xf numFmtId="168" fontId="61" fillId="64" borderId="0"/>
    <xf numFmtId="168" fontId="61" fillId="64" borderId="0"/>
    <xf numFmtId="0" fontId="71" fillId="0" borderId="25" applyNumberFormat="0" applyFill="0" applyAlignment="0" applyProtection="0"/>
    <xf numFmtId="169" fontId="13" fillId="0" borderId="6" applyNumberFormat="0" applyFill="0" applyAlignment="0" applyProtection="0"/>
    <xf numFmtId="168" fontId="13" fillId="0" borderId="6" applyNumberFormat="0" applyFill="0" applyAlignment="0" applyProtection="0"/>
    <xf numFmtId="0" fontId="114" fillId="0" borderId="0"/>
    <xf numFmtId="0" fontId="114" fillId="0" borderId="0"/>
    <xf numFmtId="168" fontId="114" fillId="0" borderId="0"/>
    <xf numFmtId="0" fontId="13" fillId="0" borderId="6" applyNumberFormat="0" applyFill="0" applyAlignment="0" applyProtection="0"/>
    <xf numFmtId="168" fontId="13" fillId="0" borderId="6" applyNumberFormat="0" applyFill="0" applyAlignment="0" applyProtection="0"/>
    <xf numFmtId="0" fontId="115" fillId="0" borderId="6" applyNumberFormat="0" applyFill="0" applyAlignment="0" applyProtection="0"/>
    <xf numFmtId="0" fontId="114" fillId="0" borderId="0"/>
    <xf numFmtId="167" fontId="71" fillId="0" borderId="2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71" fillId="0" borderId="25" applyNumberFormat="0" applyFill="0" applyAlignment="0" applyProtection="0"/>
    <xf numFmtId="0" fontId="114" fillId="0" borderId="0"/>
    <xf numFmtId="168" fontId="114" fillId="0" borderId="0"/>
    <xf numFmtId="0" fontId="71" fillId="0" borderId="2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168" fontId="70" fillId="0" borderId="24" applyNumberFormat="0" applyFill="0" applyAlignment="0" applyProtection="0"/>
    <xf numFmtId="0" fontId="70" fillId="0" borderId="24" applyNumberFormat="0" applyFill="0" applyAlignment="0" applyProtection="0"/>
    <xf numFmtId="168" fontId="70" fillId="0" borderId="24" applyNumberFormat="0" applyFill="0" applyAlignment="0" applyProtection="0"/>
    <xf numFmtId="0" fontId="1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71" fillId="0" borderId="25" applyNumberFormat="0" applyFill="0" applyAlignment="0" applyProtection="0"/>
    <xf numFmtId="0" fontId="116" fillId="0" borderId="0" applyNumberFormat="0" applyFill="0" applyBorder="0" applyAlignment="0" applyProtection="0"/>
    <xf numFmtId="168" fontId="116" fillId="0" borderId="0" applyNumberFormat="0" applyFill="0" applyBorder="0" applyAlignment="0" applyProtection="0"/>
    <xf numFmtId="168" fontId="116" fillId="0" borderId="0" applyNumberFormat="0" applyFill="0" applyBorder="0" applyAlignment="0" applyProtection="0"/>
    <xf numFmtId="0" fontId="117"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3" fillId="0" borderId="27" applyNumberFormat="0" applyFill="0" applyAlignment="0" applyProtection="0"/>
    <xf numFmtId="168" fontId="14" fillId="0" borderId="7" applyNumberFormat="0" applyFill="0" applyAlignment="0" applyProtection="0"/>
    <xf numFmtId="0" fontId="118" fillId="0" borderId="7" applyNumberFormat="0" applyFill="0" applyAlignment="0" applyProtection="0"/>
    <xf numFmtId="169" fontId="14" fillId="0" borderId="7" applyNumberFormat="0" applyFill="0" applyAlignment="0" applyProtection="0"/>
    <xf numFmtId="167" fontId="73" fillId="0" borderId="27" applyNumberFormat="0" applyFill="0" applyAlignment="0" applyProtection="0"/>
    <xf numFmtId="0" fontId="14" fillId="0" borderId="7" applyNumberFormat="0" applyFill="0" applyAlignment="0" applyProtection="0"/>
    <xf numFmtId="0" fontId="14" fillId="0" borderId="7" applyNumberFormat="0" applyFill="0" applyAlignment="0" applyProtection="0"/>
    <xf numFmtId="0" fontId="14" fillId="0" borderId="7" applyNumberFormat="0" applyFill="0" applyAlignment="0" applyProtection="0"/>
    <xf numFmtId="0" fontId="73" fillId="0" borderId="27" applyNumberFormat="0" applyFill="0" applyAlignment="0" applyProtection="0"/>
    <xf numFmtId="168" fontId="72" fillId="0" borderId="26" applyNumberFormat="0" applyFill="0" applyAlignment="0" applyProtection="0"/>
    <xf numFmtId="0" fontId="73" fillId="0" borderId="27" applyNumberFormat="0" applyFill="0" applyAlignment="0" applyProtection="0"/>
    <xf numFmtId="0" fontId="72" fillId="0" borderId="26" applyNumberFormat="0" applyFill="0" applyAlignment="0" applyProtection="0"/>
    <xf numFmtId="0" fontId="72" fillId="0" borderId="26" applyNumberFormat="0" applyFill="0" applyAlignment="0" applyProtection="0"/>
    <xf numFmtId="168" fontId="72" fillId="0" borderId="26" applyNumberFormat="0" applyFill="0" applyAlignment="0" applyProtection="0"/>
    <xf numFmtId="0" fontId="119" fillId="0" borderId="27" applyNumberFormat="0" applyFill="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73" fillId="0" borderId="27" applyNumberFormat="0" applyFill="0" applyAlignment="0" applyProtection="0"/>
    <xf numFmtId="0" fontId="75" fillId="0" borderId="29" applyNumberFormat="0" applyFill="0" applyAlignment="0" applyProtection="0"/>
    <xf numFmtId="168" fontId="15" fillId="0" borderId="8" applyNumberFormat="0" applyFill="0" applyAlignment="0" applyProtection="0"/>
    <xf numFmtId="0" fontId="120" fillId="0" borderId="8" applyNumberFormat="0" applyFill="0" applyAlignment="0" applyProtection="0"/>
    <xf numFmtId="169" fontId="15" fillId="0" borderId="8" applyNumberFormat="0" applyFill="0" applyAlignment="0" applyProtection="0"/>
    <xf numFmtId="167" fontId="75" fillId="0" borderId="29" applyNumberFormat="0" applyFill="0" applyAlignment="0" applyProtection="0"/>
    <xf numFmtId="0" fontId="15" fillId="0" borderId="8" applyNumberFormat="0" applyFill="0" applyAlignment="0" applyProtection="0"/>
    <xf numFmtId="0" fontId="15" fillId="0" borderId="8" applyNumberFormat="0" applyFill="0" applyAlignment="0" applyProtection="0"/>
    <xf numFmtId="0" fontId="15" fillId="0" borderId="8" applyNumberFormat="0" applyFill="0" applyAlignment="0" applyProtection="0"/>
    <xf numFmtId="0" fontId="75" fillId="0" borderId="29" applyNumberFormat="0" applyFill="0" applyAlignment="0" applyProtection="0"/>
    <xf numFmtId="168" fontId="74" fillId="0" borderId="28" applyNumberFormat="0" applyFill="0" applyAlignment="0" applyProtection="0"/>
    <xf numFmtId="0" fontId="75" fillId="0" borderId="29" applyNumberFormat="0" applyFill="0" applyAlignment="0" applyProtection="0"/>
    <xf numFmtId="0" fontId="74" fillId="0" borderId="28" applyNumberFormat="0" applyFill="0" applyAlignment="0" applyProtection="0"/>
    <xf numFmtId="0" fontId="74" fillId="0" borderId="28" applyNumberFormat="0" applyFill="0" applyAlignment="0" applyProtection="0"/>
    <xf numFmtId="168" fontId="74" fillId="0" borderId="28" applyNumberFormat="0" applyFill="0" applyAlignment="0" applyProtection="0"/>
    <xf numFmtId="0" fontId="121" fillId="0" borderId="39" applyNumberFormat="0" applyFill="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75" fillId="0" borderId="29" applyNumberFormat="0" applyFill="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169" fontId="15" fillId="0" borderId="0" applyNumberFormat="0" applyFill="0" applyBorder="0" applyAlignment="0" applyProtection="0"/>
    <xf numFmtId="167" fontId="7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5" fillId="0" borderId="0" applyNumberFormat="0" applyFill="0" applyBorder="0" applyAlignment="0" applyProtection="0"/>
    <xf numFmtId="168"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168" fontId="74" fillId="0" borderId="0" applyNumberFormat="0" applyFill="0" applyBorder="0" applyAlignment="0" applyProtection="0"/>
    <xf numFmtId="0" fontId="121"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75"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69" fontId="12" fillId="0" borderId="0" applyNumberFormat="0" applyFill="0" applyBorder="0" applyAlignment="0" applyProtection="0"/>
    <xf numFmtId="167" fontId="12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69" fontId="116" fillId="0" borderId="0" applyNumberFormat="0" applyFill="0" applyBorder="0" applyAlignment="0" applyProtection="0"/>
    <xf numFmtId="168" fontId="116" fillId="0" borderId="0" applyNumberFormat="0" applyFill="0" applyBorder="0" applyAlignment="0" applyProtection="0"/>
    <xf numFmtId="0" fontId="116" fillId="0" borderId="0" applyNumberFormat="0" applyFill="0" applyBorder="0" applyAlignment="0" applyProtection="0"/>
    <xf numFmtId="169" fontId="116" fillId="0" borderId="0" applyNumberFormat="0" applyFill="0" applyBorder="0" applyAlignment="0" applyProtection="0"/>
    <xf numFmtId="168" fontId="116" fillId="0" borderId="0" applyNumberFormat="0" applyFill="0" applyBorder="0" applyAlignment="0" applyProtection="0"/>
    <xf numFmtId="0" fontId="116" fillId="0" borderId="0" applyNumberFormat="0" applyFill="0" applyBorder="0" applyAlignment="0" applyProtection="0"/>
    <xf numFmtId="168" fontId="116" fillId="0" borderId="0" applyNumberFormat="0" applyFill="0" applyBorder="0" applyAlignment="0" applyProtection="0"/>
    <xf numFmtId="169" fontId="116" fillId="0" borderId="0" applyNumberFormat="0" applyFill="0" applyBorder="0" applyAlignment="0" applyProtection="0"/>
    <xf numFmtId="168" fontId="116" fillId="0" borderId="0" applyNumberFormat="0" applyFill="0" applyBorder="0" applyAlignment="0" applyProtection="0"/>
    <xf numFmtId="167" fontId="123" fillId="0" borderId="0"/>
    <xf numFmtId="169" fontId="123" fillId="0" borderId="0"/>
    <xf numFmtId="169" fontId="123" fillId="0" borderId="0"/>
    <xf numFmtId="168" fontId="123" fillId="0" borderId="0"/>
    <xf numFmtId="0" fontId="123" fillId="0" borderId="0"/>
    <xf numFmtId="168" fontId="123" fillId="0" borderId="0"/>
    <xf numFmtId="169" fontId="123" fillId="0" borderId="0"/>
    <xf numFmtId="168" fontId="123" fillId="0" borderId="0"/>
    <xf numFmtId="168" fontId="123" fillId="0" borderId="0"/>
    <xf numFmtId="167" fontId="123" fillId="0" borderId="0"/>
    <xf numFmtId="167" fontId="124" fillId="0" borderId="0"/>
    <xf numFmtId="169" fontId="124" fillId="0" borderId="0"/>
    <xf numFmtId="169" fontId="124" fillId="0" borderId="0"/>
    <xf numFmtId="168" fontId="124" fillId="0" borderId="0"/>
    <xf numFmtId="0" fontId="124" fillId="0" borderId="0"/>
    <xf numFmtId="168" fontId="124" fillId="0" borderId="0"/>
    <xf numFmtId="169" fontId="124" fillId="0" borderId="0"/>
    <xf numFmtId="168" fontId="124" fillId="0" borderId="0"/>
    <xf numFmtId="168" fontId="124" fillId="0" borderId="0"/>
    <xf numFmtId="167" fontId="124" fillId="0" borderId="0"/>
    <xf numFmtId="180" fontId="125" fillId="81" borderId="40" applyFont="0" applyBorder="0" applyAlignment="0" applyProtection="0">
      <alignment horizontal="centerContinuous"/>
    </xf>
    <xf numFmtId="167" fontId="33" fillId="0" borderId="4">
      <alignment horizontal="right" vertical="center"/>
    </xf>
    <xf numFmtId="169" fontId="33" fillId="0" borderId="4">
      <alignment horizontal="right" vertical="center"/>
    </xf>
    <xf numFmtId="169" fontId="33" fillId="0" borderId="4">
      <alignment horizontal="right" vertical="center"/>
    </xf>
    <xf numFmtId="168" fontId="33" fillId="0" borderId="4">
      <alignment horizontal="right" vertical="center"/>
    </xf>
    <xf numFmtId="0" fontId="33" fillId="0" borderId="4">
      <alignment horizontal="right" vertical="center"/>
    </xf>
    <xf numFmtId="168" fontId="33" fillId="0" borderId="4">
      <alignment horizontal="right" vertical="center"/>
    </xf>
    <xf numFmtId="169" fontId="33" fillId="0" borderId="4">
      <alignment horizontal="right" vertical="center"/>
    </xf>
    <xf numFmtId="168" fontId="33" fillId="0" borderId="4">
      <alignment horizontal="right" vertical="center"/>
    </xf>
    <xf numFmtId="168" fontId="33" fillId="0" borderId="4">
      <alignment horizontal="right" vertical="center"/>
    </xf>
    <xf numFmtId="167" fontId="33" fillId="0" borderId="4">
      <alignment horizontal="right" vertical="center"/>
    </xf>
    <xf numFmtId="169" fontId="35" fillId="64" borderId="0"/>
    <xf numFmtId="0" fontId="35" fillId="64" borderId="0"/>
    <xf numFmtId="169" fontId="35" fillId="64" borderId="0"/>
    <xf numFmtId="168" fontId="35" fillId="64" borderId="0"/>
    <xf numFmtId="0" fontId="35" fillId="64" borderId="0"/>
    <xf numFmtId="168" fontId="35" fillId="64" borderId="0"/>
    <xf numFmtId="169" fontId="35" fillId="64" borderId="0"/>
    <xf numFmtId="168" fontId="35" fillId="64" borderId="0"/>
    <xf numFmtId="168" fontId="35" fillId="64" borderId="0"/>
    <xf numFmtId="169" fontId="10" fillId="0" borderId="0" applyNumberFormat="0" applyFill="0" applyBorder="0" applyAlignment="0" applyProtection="0"/>
    <xf numFmtId="168" fontId="10" fillId="0" borderId="0" applyNumberForma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5" fontId="66"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5" fontId="66"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5" fontId="66"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5" fontId="66" fillId="0" borderId="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0" fillId="0" borderId="41" applyNumberFormat="0" applyFill="0" applyAlignment="0" applyProtection="0"/>
    <xf numFmtId="168" fontId="6" fillId="0" borderId="14" applyNumberFormat="0" applyFill="0" applyAlignment="0" applyProtection="0"/>
    <xf numFmtId="0" fontId="126" fillId="0" borderId="14" applyNumberFormat="0" applyFill="0" applyAlignment="0" applyProtection="0"/>
    <xf numFmtId="169" fontId="6" fillId="0" borderId="14" applyNumberFormat="0" applyFill="0" applyAlignment="0" applyProtection="0"/>
    <xf numFmtId="167" fontId="110" fillId="0" borderId="41"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169"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9" fontId="110" fillId="0" borderId="42" applyNumberFormat="0" applyFill="0" applyAlignment="0" applyProtection="0"/>
    <xf numFmtId="0" fontId="110" fillId="0" borderId="42" applyNumberFormat="0" applyFill="0" applyAlignment="0" applyProtection="0"/>
    <xf numFmtId="169"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9" fontId="110" fillId="0" borderId="42" applyNumberFormat="0" applyFill="0" applyAlignment="0" applyProtection="0"/>
    <xf numFmtId="0" fontId="110" fillId="0" borderId="42" applyNumberFormat="0" applyFill="0" applyAlignment="0" applyProtection="0"/>
    <xf numFmtId="0"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0" fontId="110" fillId="0" borderId="42" applyNumberFormat="0" applyFill="0" applyAlignment="0" applyProtection="0"/>
    <xf numFmtId="169"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9" fontId="110" fillId="0" borderId="42" applyNumberFormat="0" applyFill="0" applyAlignment="0" applyProtection="0"/>
    <xf numFmtId="0"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0"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0" fontId="110" fillId="0" borderId="43" applyNumberFormat="0" applyFill="0" applyAlignment="0" applyProtection="0"/>
    <xf numFmtId="0" fontId="110" fillId="0" borderId="43" applyNumberFormat="0" applyFill="0" applyAlignment="0" applyProtection="0"/>
    <xf numFmtId="167" fontId="65" fillId="0" borderId="0"/>
    <xf numFmtId="169" fontId="65" fillId="0" borderId="0"/>
    <xf numFmtId="169" fontId="65" fillId="0" borderId="0"/>
    <xf numFmtId="168" fontId="65" fillId="0" borderId="0"/>
    <xf numFmtId="0" fontId="65" fillId="0" borderId="0"/>
    <xf numFmtId="168" fontId="65" fillId="0" borderId="0"/>
    <xf numFmtId="169" fontId="65" fillId="0" borderId="0"/>
    <xf numFmtId="168" fontId="65" fillId="0" borderId="0"/>
    <xf numFmtId="168" fontId="65" fillId="0" borderId="0"/>
    <xf numFmtId="167" fontId="65" fillId="0" borderId="0"/>
    <xf numFmtId="167" fontId="127" fillId="0" borderId="0"/>
    <xf numFmtId="169" fontId="127" fillId="0" borderId="0"/>
    <xf numFmtId="169" fontId="127" fillId="0" borderId="0"/>
    <xf numFmtId="168" fontId="127" fillId="0" borderId="0"/>
    <xf numFmtId="0" fontId="127" fillId="0" borderId="0"/>
    <xf numFmtId="168" fontId="127" fillId="0" borderId="0"/>
    <xf numFmtId="169" fontId="127" fillId="0" borderId="0"/>
    <xf numFmtId="168" fontId="127" fillId="0" borderId="0"/>
    <xf numFmtId="168" fontId="127" fillId="0" borderId="0"/>
    <xf numFmtId="167" fontId="127" fillId="0" borderId="0"/>
    <xf numFmtId="167" fontId="123" fillId="0" borderId="0"/>
    <xf numFmtId="169" fontId="123" fillId="0" borderId="0"/>
    <xf numFmtId="169" fontId="123" fillId="0" borderId="0"/>
    <xf numFmtId="168" fontId="123" fillId="0" borderId="0"/>
    <xf numFmtId="0" fontId="123" fillId="0" borderId="0"/>
    <xf numFmtId="168" fontId="123" fillId="0" borderId="0"/>
    <xf numFmtId="169" fontId="123" fillId="0" borderId="0"/>
    <xf numFmtId="168" fontId="123" fillId="0" borderId="0"/>
    <xf numFmtId="168" fontId="123" fillId="0" borderId="0"/>
    <xf numFmtId="167" fontId="123" fillId="0" borderId="0"/>
    <xf numFmtId="167" fontId="124" fillId="0" borderId="0"/>
    <xf numFmtId="169" fontId="124" fillId="0" borderId="0"/>
    <xf numFmtId="169" fontId="124" fillId="0" borderId="0"/>
    <xf numFmtId="168" fontId="124" fillId="0" borderId="0"/>
    <xf numFmtId="0" fontId="124" fillId="0" borderId="0"/>
    <xf numFmtId="168" fontId="124" fillId="0" borderId="0"/>
    <xf numFmtId="169" fontId="124" fillId="0" borderId="0"/>
    <xf numFmtId="168" fontId="124" fillId="0" borderId="0"/>
    <xf numFmtId="168" fontId="124" fillId="0" borderId="0"/>
    <xf numFmtId="167" fontId="124" fillId="0" borderId="0"/>
    <xf numFmtId="167" fontId="128" fillId="0" borderId="0"/>
    <xf numFmtId="169" fontId="128" fillId="0" borderId="0"/>
    <xf numFmtId="169" fontId="128" fillId="0" borderId="0"/>
    <xf numFmtId="168" fontId="128" fillId="0" borderId="0"/>
    <xf numFmtId="0" fontId="128" fillId="0" borderId="0"/>
    <xf numFmtId="168" fontId="128" fillId="0" borderId="0"/>
    <xf numFmtId="169" fontId="128" fillId="0" borderId="0"/>
    <xf numFmtId="168" fontId="128" fillId="0" borderId="0"/>
    <xf numFmtId="168" fontId="128" fillId="0" borderId="0"/>
    <xf numFmtId="167" fontId="128" fillId="0" borderId="0"/>
    <xf numFmtId="169" fontId="61" fillId="64" borderId="0"/>
    <xf numFmtId="0" fontId="61" fillId="64" borderId="0"/>
    <xf numFmtId="169" fontId="61" fillId="64" borderId="0"/>
    <xf numFmtId="168" fontId="61" fillId="64" borderId="0"/>
    <xf numFmtId="0" fontId="61" fillId="64" borderId="0"/>
    <xf numFmtId="168" fontId="61" fillId="64" borderId="0"/>
    <xf numFmtId="169" fontId="61" fillId="64" borderId="0"/>
    <xf numFmtId="168" fontId="61" fillId="64" borderId="0"/>
    <xf numFmtId="168" fontId="61" fillId="64" borderId="0"/>
    <xf numFmtId="2" fontId="129" fillId="66" borderId="0" applyNumberFormat="0">
      <alignment horizontal="right"/>
    </xf>
    <xf numFmtId="0" fontId="116" fillId="0" borderId="0" applyNumberFormat="0" applyFill="0" applyBorder="0" applyAlignment="0" applyProtection="0"/>
    <xf numFmtId="169" fontId="116" fillId="0" borderId="0" applyNumberFormat="0" applyFill="0" applyBorder="0" applyAlignment="0" applyProtection="0"/>
    <xf numFmtId="168" fontId="116" fillId="0" borderId="0" applyNumberFormat="0" applyFill="0" applyBorder="0" applyAlignment="0" applyProtection="0"/>
    <xf numFmtId="0" fontId="116" fillId="0" borderId="0" applyNumberFormat="0" applyFill="0" applyBorder="0" applyAlignment="0" applyProtection="0"/>
    <xf numFmtId="168" fontId="116" fillId="0" borderId="0" applyNumberFormat="0" applyFill="0" applyBorder="0" applyAlignment="0" applyProtection="0"/>
    <xf numFmtId="169" fontId="116" fillId="0" borderId="0" applyNumberFormat="0" applyFill="0" applyBorder="0" applyAlignment="0" applyProtection="0"/>
    <xf numFmtId="168" fontId="116" fillId="0" borderId="0" applyNumberFormat="0" applyFill="0" applyBorder="0" applyAlignment="0" applyProtection="0"/>
    <xf numFmtId="168" fontId="116" fillId="0" borderId="0" applyNumberFormat="0" applyFill="0" applyBorder="0" applyAlignment="0" applyProtection="0"/>
    <xf numFmtId="0" fontId="122" fillId="0" borderId="0" applyNumberFormat="0" applyFill="0" applyBorder="0" applyAlignment="0" applyProtection="0"/>
    <xf numFmtId="169" fontId="116" fillId="0" borderId="0" applyNumberFormat="0" applyFill="0" applyBorder="0" applyAlignment="0" applyProtection="0"/>
    <xf numFmtId="167" fontId="122" fillId="0" borderId="0" applyNumberFormat="0" applyFill="0" applyBorder="0" applyAlignment="0" applyProtection="0"/>
    <xf numFmtId="167" fontId="130" fillId="0" borderId="0"/>
    <xf numFmtId="169" fontId="130" fillId="0" borderId="0"/>
    <xf numFmtId="169" fontId="130" fillId="0" borderId="0"/>
    <xf numFmtId="168" fontId="130" fillId="0" borderId="0"/>
    <xf numFmtId="0" fontId="130" fillId="0" borderId="0"/>
    <xf numFmtId="168" fontId="130" fillId="0" borderId="0"/>
    <xf numFmtId="169" fontId="130" fillId="0" borderId="0"/>
    <xf numFmtId="168" fontId="130" fillId="0" borderId="0"/>
    <xf numFmtId="168" fontId="130" fillId="0" borderId="0"/>
    <xf numFmtId="167" fontId="130" fillId="0" borderId="0"/>
    <xf numFmtId="169" fontId="131" fillId="82" borderId="0">
      <alignment horizontal="centerContinuous"/>
    </xf>
    <xf numFmtId="0" fontId="131" fillId="82" borderId="0">
      <alignment horizontal="centerContinuous"/>
    </xf>
    <xf numFmtId="169" fontId="131" fillId="82" borderId="0">
      <alignment horizontal="centerContinuous"/>
    </xf>
    <xf numFmtId="168" fontId="131" fillId="82" borderId="0">
      <alignment horizontal="centerContinuous"/>
    </xf>
    <xf numFmtId="0" fontId="131" fillId="82" borderId="0">
      <alignment horizontal="centerContinuous"/>
    </xf>
    <xf numFmtId="168" fontId="131" fillId="82" borderId="0">
      <alignment horizontal="centerContinuous"/>
    </xf>
    <xf numFmtId="169" fontId="131" fillId="82" borderId="0">
      <alignment horizontal="centerContinuous"/>
    </xf>
    <xf numFmtId="168" fontId="131" fillId="82" borderId="0">
      <alignment horizontal="centerContinuous"/>
    </xf>
    <xf numFmtId="168" fontId="131" fillId="82" borderId="0">
      <alignment horizontal="centerContinuous"/>
    </xf>
    <xf numFmtId="169" fontId="132" fillId="45" borderId="0" applyNumberFormat="0" applyBorder="0" applyAlignment="0">
      <alignment horizontal="center"/>
    </xf>
    <xf numFmtId="0" fontId="132" fillId="45" borderId="0" applyNumberFormat="0" applyBorder="0" applyAlignment="0">
      <alignment horizontal="center"/>
    </xf>
    <xf numFmtId="169" fontId="132" fillId="45" borderId="0" applyNumberFormat="0" applyBorder="0" applyAlignment="0">
      <alignment horizontal="center"/>
    </xf>
    <xf numFmtId="168" fontId="132" fillId="45" borderId="0" applyNumberFormat="0" applyBorder="0" applyAlignment="0">
      <alignment horizontal="center"/>
    </xf>
    <xf numFmtId="0" fontId="132" fillId="45" borderId="0" applyNumberFormat="0" applyBorder="0" applyAlignment="0">
      <alignment horizontal="center"/>
    </xf>
    <xf numFmtId="168" fontId="132" fillId="45" borderId="0" applyNumberFormat="0" applyBorder="0" applyAlignment="0">
      <alignment horizontal="center"/>
    </xf>
    <xf numFmtId="169" fontId="132" fillId="45" borderId="0" applyNumberFormat="0" applyBorder="0" applyAlignment="0">
      <alignment horizontal="center"/>
    </xf>
    <xf numFmtId="168" fontId="132" fillId="45" borderId="0" applyNumberFormat="0" applyBorder="0" applyAlignment="0">
      <alignment horizontal="center"/>
    </xf>
    <xf numFmtId="168" fontId="132" fillId="45" borderId="0" applyNumberFormat="0" applyBorder="0" applyAlignment="0">
      <alignment horizontal="center"/>
    </xf>
    <xf numFmtId="169" fontId="133" fillId="83" borderId="0" applyBorder="0"/>
    <xf numFmtId="0" fontId="133" fillId="83" borderId="0" applyBorder="0"/>
    <xf numFmtId="169" fontId="133" fillId="83" borderId="0" applyBorder="0"/>
    <xf numFmtId="168" fontId="133" fillId="83" borderId="0" applyBorder="0"/>
    <xf numFmtId="0" fontId="133" fillId="83" borderId="0" applyBorder="0"/>
    <xf numFmtId="168" fontId="133" fillId="83" borderId="0" applyBorder="0"/>
    <xf numFmtId="169" fontId="133" fillId="83" borderId="0" applyBorder="0"/>
    <xf numFmtId="168" fontId="133" fillId="83" borderId="0" applyBorder="0"/>
    <xf numFmtId="168" fontId="133" fillId="83" borderId="0" applyBorder="0"/>
    <xf numFmtId="0"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0" fontId="110" fillId="0" borderId="42" applyNumberFormat="0" applyFill="0" applyAlignment="0" applyProtection="0"/>
    <xf numFmtId="169"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9" fontId="110" fillId="0" borderId="42" applyNumberFormat="0" applyFill="0" applyAlignment="0" applyProtection="0"/>
    <xf numFmtId="0" fontId="110" fillId="0" borderId="42" applyNumberFormat="0" applyFill="0" applyAlignment="0" applyProtection="0"/>
    <xf numFmtId="0" fontId="110" fillId="0" borderId="42" applyNumberFormat="0" applyFill="0" applyAlignment="0" applyProtection="0"/>
    <xf numFmtId="0" fontId="110" fillId="0" borderId="41" applyNumberFormat="0" applyFill="0" applyAlignment="0" applyProtection="0"/>
    <xf numFmtId="0" fontId="110" fillId="0" borderId="42" applyNumberFormat="0" applyFill="0" applyAlignment="0" applyProtection="0"/>
    <xf numFmtId="0" fontId="110" fillId="0" borderId="41" applyNumberFormat="0" applyFill="0" applyAlignment="0" applyProtection="0"/>
    <xf numFmtId="0"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0" fontId="110" fillId="0" borderId="42" applyNumberFormat="0" applyFill="0" applyAlignment="0" applyProtection="0"/>
    <xf numFmtId="0" fontId="110" fillId="0" borderId="42" applyNumberFormat="0" applyFill="0" applyAlignment="0" applyProtection="0"/>
    <xf numFmtId="0" fontId="110" fillId="0" borderId="41" applyNumberFormat="0" applyFill="0" applyAlignment="0" applyProtection="0"/>
    <xf numFmtId="0" fontId="110" fillId="0" borderId="42" applyNumberFormat="0" applyFill="0" applyAlignment="0" applyProtection="0"/>
    <xf numFmtId="0" fontId="110" fillId="0" borderId="41" applyNumberFormat="0" applyFill="0" applyAlignment="0" applyProtection="0"/>
    <xf numFmtId="169"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9" fontId="110" fillId="0" borderId="42" applyNumberFormat="0" applyFill="0" applyAlignment="0" applyProtection="0"/>
    <xf numFmtId="169" fontId="110" fillId="0" borderId="42" applyNumberFormat="0" applyFill="0" applyAlignment="0" applyProtection="0"/>
    <xf numFmtId="0" fontId="110" fillId="0" borderId="41" applyNumberFormat="0" applyFill="0" applyAlignment="0" applyProtection="0"/>
    <xf numFmtId="169" fontId="110" fillId="0" borderId="42" applyNumberFormat="0" applyFill="0" applyAlignment="0" applyProtection="0"/>
    <xf numFmtId="0" fontId="110" fillId="0" borderId="41"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168" fontId="110" fillId="0" borderId="42" applyNumberFormat="0" applyFill="0" applyAlignment="0" applyProtection="0"/>
    <xf numFmtId="0" fontId="110" fillId="0" borderId="41" applyNumberFormat="0" applyFill="0" applyAlignment="0" applyProtection="0"/>
    <xf numFmtId="168" fontId="110" fillId="0" borderId="42"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169" fontId="110" fillId="0" borderId="42" applyNumberFormat="0" applyFill="0" applyAlignment="0" applyProtection="0"/>
    <xf numFmtId="169" fontId="110" fillId="0" borderId="42" applyNumberFormat="0" applyFill="0" applyAlignment="0" applyProtection="0"/>
    <xf numFmtId="167" fontId="110" fillId="0" borderId="41" applyNumberFormat="0" applyFill="0" applyAlignment="0" applyProtection="0"/>
    <xf numFmtId="0" fontId="110" fillId="0" borderId="41" applyNumberFormat="0" applyFill="0" applyAlignment="0" applyProtection="0"/>
    <xf numFmtId="167"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0" fontId="110" fillId="0" borderId="41" applyNumberFormat="0" applyFill="0" applyAlignment="0" applyProtection="0"/>
    <xf numFmtId="181" fontId="10" fillId="0" borderId="0" applyFont="0" applyFill="0" applyBorder="0" applyAlignment="0" applyProtection="0"/>
    <xf numFmtId="4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43" fontId="9" fillId="0" borderId="0" applyFont="0" applyFill="0" applyBorder="0" applyAlignment="0" applyProtection="0"/>
    <xf numFmtId="0" fontId="29" fillId="0" borderId="0" applyNumberFormat="0" applyFill="0" applyBorder="0" applyAlignment="0" applyProtection="0">
      <alignment vertical="top" wrapText="1"/>
      <protection locked="0"/>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9" fillId="0" borderId="0" applyNumberFormat="0" applyFill="0" applyBorder="0" applyAlignment="0" applyProtection="0">
      <alignment vertical="top" wrapText="1"/>
      <protection locked="0"/>
    </xf>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170" fontId="9" fillId="0" borderId="0" applyFont="0" applyFill="0" applyBorder="0" applyAlignment="0" applyProtection="0"/>
    <xf numFmtId="170" fontId="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9" fillId="0" borderId="0" applyNumberFormat="0" applyFill="0" applyBorder="0" applyAlignment="0" applyProtection="0">
      <alignment vertical="top" wrapText="1"/>
      <protection locked="0"/>
    </xf>
    <xf numFmtId="0" fontId="29" fillId="0" borderId="0" applyNumberFormat="0" applyFill="0" applyBorder="0" applyAlignment="0" applyProtection="0">
      <alignment vertical="top" wrapText="1"/>
      <protection locked="0"/>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0" fontId="109" fillId="42" borderId="37" applyNumberFormat="0" applyAlignment="0" applyProtection="0"/>
    <xf numFmtId="168" fontId="18" fillId="7" borderId="10" applyNumberFormat="0" applyAlignment="0" applyProtection="0"/>
    <xf numFmtId="0" fontId="134" fillId="7" borderId="10" applyNumberFormat="0" applyAlignment="0" applyProtection="0"/>
    <xf numFmtId="169" fontId="18" fillId="7" borderId="10" applyNumberFormat="0" applyAlignment="0" applyProtection="0"/>
    <xf numFmtId="167" fontId="109" fillId="42" borderId="37" applyNumberFormat="0" applyAlignment="0" applyProtection="0"/>
    <xf numFmtId="0" fontId="18" fillId="7" borderId="10" applyNumberFormat="0" applyAlignment="0" applyProtection="0"/>
    <xf numFmtId="0" fontId="18" fillId="7" borderId="10" applyNumberFormat="0" applyAlignment="0" applyProtection="0"/>
    <xf numFmtId="0" fontId="18" fillId="7" borderId="10" applyNumberFormat="0" applyAlignment="0" applyProtection="0"/>
    <xf numFmtId="0" fontId="109" fillId="42" borderId="37" applyNumberFormat="0" applyAlignment="0" applyProtection="0"/>
    <xf numFmtId="168" fontId="110" fillId="34" borderId="38" applyNumberFormat="0" applyAlignment="0" applyProtection="0"/>
    <xf numFmtId="168" fontId="110" fillId="34" borderId="38" applyNumberFormat="0" applyAlignment="0" applyProtection="0"/>
    <xf numFmtId="0" fontId="109" fillId="42" borderId="37" applyNumberFormat="0" applyAlignment="0" applyProtection="0"/>
    <xf numFmtId="0" fontId="109" fillId="42" borderId="37" applyNumberFormat="0" applyAlignment="0" applyProtection="0"/>
    <xf numFmtId="0" fontId="110" fillId="34" borderId="38" applyNumberFormat="0" applyAlignment="0" applyProtection="0"/>
    <xf numFmtId="0" fontId="110" fillId="34" borderId="38" applyNumberFormat="0" applyAlignment="0" applyProtection="0"/>
    <xf numFmtId="0" fontId="109" fillId="42" borderId="37" applyNumberFormat="0" applyAlignment="0" applyProtection="0"/>
    <xf numFmtId="0" fontId="110" fillId="34" borderId="38" applyNumberFormat="0" applyAlignment="0" applyProtection="0"/>
    <xf numFmtId="168" fontId="110" fillId="34" borderId="38" applyNumberFormat="0" applyAlignment="0" applyProtection="0"/>
    <xf numFmtId="168" fontId="110" fillId="34" borderId="38" applyNumberFormat="0" applyAlignment="0" applyProtection="0"/>
    <xf numFmtId="0" fontId="110" fillId="34" borderId="38" applyNumberFormat="0" applyAlignment="0" applyProtection="0"/>
    <xf numFmtId="0" fontId="109" fillId="45" borderId="37" applyNumberFormat="0" applyAlignment="0" applyProtection="0"/>
    <xf numFmtId="0" fontId="109" fillId="45" borderId="37"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109" fillId="42" borderId="37" applyNumberFormat="0" applyAlignment="0" applyProtection="0"/>
    <xf numFmtId="44"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5"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8" fontId="88" fillId="0" borderId="0" applyNumberFormat="0" applyFill="0" applyBorder="0" applyAlignment="0" applyProtection="0"/>
    <xf numFmtId="0" fontId="88" fillId="0" borderId="0" applyNumberFormat="0" applyFill="0" applyBorder="0" applyAlignment="0" applyProtection="0"/>
    <xf numFmtId="168" fontId="88" fillId="0" borderId="0" applyNumberFormat="0" applyFill="0" applyBorder="0" applyAlignment="0" applyProtection="0"/>
    <xf numFmtId="169" fontId="88" fillId="0" borderId="0" applyNumberFormat="0" applyFill="0" applyBorder="0" applyAlignment="0" applyProtection="0"/>
    <xf numFmtId="168" fontId="88" fillId="0" borderId="0" applyNumberFormat="0" applyFill="0" applyBorder="0" applyAlignment="0" applyProtection="0"/>
    <xf numFmtId="168" fontId="88" fillId="0" borderId="0" applyNumberFormat="0" applyFill="0" applyBorder="0" applyAlignment="0" applyProtection="0"/>
    <xf numFmtId="0" fontId="27" fillId="0" borderId="0" applyNumberFormat="0" applyFill="0" applyBorder="0" applyAlignment="0" applyProtection="0"/>
    <xf numFmtId="169" fontId="88" fillId="0" borderId="0" applyNumberFormat="0" applyFill="0" applyBorder="0" applyAlignment="0" applyProtection="0"/>
    <xf numFmtId="167" fontId="27" fillId="0" borderId="0" applyNumberFormat="0" applyFill="0" applyBorder="0" applyAlignment="0" applyProtection="0"/>
    <xf numFmtId="167"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9" fontId="5" fillId="0" borderId="0" applyNumberFormat="0" applyFill="0" applyBorder="0" applyAlignment="0" applyProtection="0"/>
    <xf numFmtId="167" fontId="2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7" fillId="0" borderId="0" applyNumberFormat="0" applyFill="0" applyBorder="0" applyAlignment="0" applyProtection="0"/>
    <xf numFmtId="168" fontId="88" fillId="0" borderId="0" applyNumberFormat="0" applyFill="0" applyBorder="0" applyAlignment="0" applyProtection="0"/>
    <xf numFmtId="0" fontId="27"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8" fontId="88" fillId="0" borderId="0" applyNumberFormat="0" applyFill="0" applyBorder="0" applyAlignment="0" applyProtection="0"/>
    <xf numFmtId="0" fontId="88" fillId="0" borderId="0" applyNumberFormat="0" applyFill="0" applyBorder="0" applyAlignment="0" applyProtection="0"/>
    <xf numFmtId="168" fontId="88" fillId="0" borderId="0" applyNumberFormat="0" applyFill="0" applyBorder="0" applyAlignment="0" applyProtection="0"/>
    <xf numFmtId="169" fontId="88" fillId="0" borderId="0" applyNumberFormat="0" applyFill="0" applyBorder="0" applyAlignment="0" applyProtection="0"/>
    <xf numFmtId="168" fontId="88" fillId="0" borderId="0" applyNumberFormat="0" applyFill="0" applyBorder="0" applyAlignment="0" applyProtection="0"/>
    <xf numFmtId="0" fontId="88" fillId="0" borderId="0" applyNumberFormat="0" applyFill="0" applyBorder="0" applyAlignment="0" applyProtection="0"/>
    <xf numFmtId="168" fontId="88" fillId="0" borderId="0" applyNumberFormat="0" applyFill="0" applyBorder="0" applyAlignment="0" applyProtection="0"/>
    <xf numFmtId="168" fontId="88"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5" fillId="0" borderId="0" applyNumberFormat="0" applyFill="0" applyBorder="0" applyAlignment="0" applyProtection="0">
      <alignment wrapText="1"/>
    </xf>
    <xf numFmtId="167" fontId="136" fillId="0" borderId="0">
      <alignment horizontal="right"/>
    </xf>
    <xf numFmtId="169" fontId="136" fillId="0" borderId="0">
      <alignment horizontal="right"/>
    </xf>
    <xf numFmtId="169" fontId="136" fillId="0" borderId="0">
      <alignment horizontal="right"/>
    </xf>
    <xf numFmtId="168" fontId="136" fillId="0" borderId="0">
      <alignment horizontal="right"/>
    </xf>
    <xf numFmtId="0" fontId="136" fillId="0" borderId="0">
      <alignment horizontal="right"/>
    </xf>
    <xf numFmtId="168" fontId="136" fillId="0" borderId="0">
      <alignment horizontal="right"/>
    </xf>
    <xf numFmtId="169" fontId="136" fillId="0" borderId="0">
      <alignment horizontal="right"/>
    </xf>
    <xf numFmtId="168" fontId="136" fillId="0" borderId="0">
      <alignment horizontal="right"/>
    </xf>
    <xf numFmtId="168" fontId="136" fillId="0" borderId="0">
      <alignment horizontal="right"/>
    </xf>
    <xf numFmtId="167" fontId="136" fillId="0" borderId="0">
      <alignment horizontal="right"/>
    </xf>
    <xf numFmtId="9" fontId="9" fillId="0" borderId="0" applyFont="0" applyFill="0" applyBorder="0" applyAlignment="0" applyProtection="0"/>
    <xf numFmtId="0" fontId="19" fillId="7" borderId="9" applyNumberFormat="0" applyAlignment="0" applyProtection="0"/>
  </cellStyleXfs>
  <cellXfs count="137">
    <xf numFmtId="0" fontId="0" fillId="0" borderId="0" xfId="0"/>
    <xf numFmtId="14" fontId="0" fillId="0" borderId="0" xfId="0" applyNumberFormat="1"/>
    <xf numFmtId="0" fontId="0" fillId="0" borderId="0" xfId="0" applyNumberFormat="1"/>
    <xf numFmtId="164" fontId="0" fillId="0" borderId="0" xfId="0" applyNumberFormat="1"/>
    <xf numFmtId="2" fontId="0" fillId="0" borderId="0" xfId="0" applyNumberFormat="1"/>
    <xf numFmtId="0" fontId="6" fillId="0" borderId="0" xfId="0" applyFont="1"/>
    <xf numFmtId="0" fontId="6" fillId="0" borderId="1" xfId="0" applyFont="1" applyBorder="1"/>
    <xf numFmtId="3" fontId="0" fillId="0" borderId="0" xfId="0" applyNumberFormat="1"/>
    <xf numFmtId="0" fontId="0" fillId="0" borderId="1" xfId="0" applyBorder="1"/>
    <xf numFmtId="14" fontId="0" fillId="0" borderId="1" xfId="0" applyNumberFormat="1" applyBorder="1"/>
    <xf numFmtId="0" fontId="6" fillId="0" borderId="1" xfId="0" applyNumberFormat="1" applyFont="1" applyBorder="1"/>
    <xf numFmtId="0" fontId="7" fillId="0" borderId="1" xfId="2" applyFont="1" applyBorder="1" applyAlignment="1">
      <alignment horizontal="left"/>
    </xf>
    <xf numFmtId="0" fontId="0" fillId="0" borderId="0" xfId="0" applyFont="1" applyBorder="1"/>
    <xf numFmtId="0" fontId="6" fillId="0" borderId="1" xfId="0" applyFont="1" applyFill="1" applyBorder="1"/>
    <xf numFmtId="14" fontId="0" fillId="0" borderId="0" xfId="0" applyNumberFormat="1" applyFill="1"/>
    <xf numFmtId="3" fontId="0" fillId="0" borderId="0" xfId="0" applyNumberFormat="1" applyFill="1"/>
    <xf numFmtId="0" fontId="0" fillId="0" borderId="1" xfId="0" applyFill="1" applyBorder="1"/>
    <xf numFmtId="0" fontId="6" fillId="0" borderId="0" xfId="0" applyFont="1" applyFill="1"/>
    <xf numFmtId="0" fontId="0" fillId="0" borderId="0" xfId="0" applyFill="1"/>
    <xf numFmtId="1" fontId="0" fillId="0" borderId="0" xfId="0" applyNumberFormat="1"/>
    <xf numFmtId="1" fontId="0" fillId="0" borderId="0" xfId="0" applyNumberFormat="1" applyFill="1" applyProtection="1"/>
    <xf numFmtId="0" fontId="25" fillId="0" borderId="0" xfId="0" applyFont="1" applyFill="1" applyProtection="1"/>
    <xf numFmtId="0" fontId="0" fillId="0" borderId="0" xfId="0" applyFont="1"/>
    <xf numFmtId="0" fontId="0" fillId="0" borderId="0" xfId="0" applyFont="1" applyFill="1"/>
    <xf numFmtId="164" fontId="0" fillId="0" borderId="0" xfId="0" applyNumberFormat="1" applyFill="1"/>
    <xf numFmtId="0" fontId="6" fillId="0" borderId="0" xfId="0" applyFont="1" applyBorder="1"/>
    <xf numFmtId="2" fontId="0" fillId="0" borderId="0" xfId="0" applyNumberFormat="1" applyFill="1"/>
    <xf numFmtId="1" fontId="0" fillId="0" borderId="0" xfId="0" applyNumberFormat="1" applyFill="1"/>
    <xf numFmtId="0" fontId="0" fillId="0" borderId="0" xfId="0" applyBorder="1"/>
    <xf numFmtId="14" fontId="0" fillId="0" borderId="0" xfId="0" applyNumberFormat="1" applyBorder="1"/>
    <xf numFmtId="164" fontId="0" fillId="0" borderId="0" xfId="0" quotePrefix="1" applyNumberFormat="1"/>
    <xf numFmtId="0" fontId="0" fillId="0" borderId="0" xfId="0"/>
    <xf numFmtId="0" fontId="0" fillId="0" borderId="0" xfId="0" applyAlignment="1">
      <alignment horizontal="center"/>
    </xf>
    <xf numFmtId="9" fontId="0" fillId="0" borderId="0" xfId="49345" applyFont="1"/>
    <xf numFmtId="0" fontId="0" fillId="0" borderId="0" xfId="0" applyAlignment="1">
      <alignment horizontal="left"/>
    </xf>
    <xf numFmtId="9" fontId="0" fillId="0" borderId="0" xfId="0" applyNumberFormat="1"/>
    <xf numFmtId="182" fontId="0" fillId="0" borderId="0" xfId="0" applyNumberFormat="1"/>
    <xf numFmtId="10" fontId="0" fillId="0" borderId="0" xfId="0" applyNumberFormat="1"/>
    <xf numFmtId="164" fontId="0" fillId="0" borderId="0" xfId="0" applyNumberFormat="1" applyAlignment="1">
      <alignment horizontal="center"/>
    </xf>
    <xf numFmtId="164" fontId="0" fillId="0" borderId="0" xfId="0" applyNumberFormat="1" applyFill="1" applyAlignment="1">
      <alignment horizontal="center"/>
    </xf>
    <xf numFmtId="0" fontId="137" fillId="0" borderId="0" xfId="0" applyFont="1"/>
    <xf numFmtId="9" fontId="0" fillId="0" borderId="0" xfId="0" applyNumberFormat="1" applyBorder="1"/>
    <xf numFmtId="164" fontId="0" fillId="0" borderId="0" xfId="0" applyNumberFormat="1" applyBorder="1"/>
    <xf numFmtId="164" fontId="0" fillId="0" borderId="0" xfId="49345" applyNumberFormat="1" applyFont="1"/>
    <xf numFmtId="182" fontId="0" fillId="0" borderId="0" xfId="49345" applyNumberFormat="1" applyFont="1"/>
    <xf numFmtId="0" fontId="0" fillId="0" borderId="0" xfId="0" applyFill="1" applyBorder="1"/>
    <xf numFmtId="182" fontId="0" fillId="0" borderId="0" xfId="49345" applyNumberFormat="1" applyFont="1" applyAlignment="1">
      <alignment horizontal="center"/>
    </xf>
    <xf numFmtId="182" fontId="0" fillId="0" borderId="0" xfId="49345" applyNumberFormat="1" applyFont="1" applyFill="1" applyAlignment="1">
      <alignment horizontal="center"/>
    </xf>
    <xf numFmtId="0" fontId="0" fillId="0" borderId="0" xfId="0" applyFill="1" applyAlignment="1">
      <alignment horizontal="center"/>
    </xf>
    <xf numFmtId="49" fontId="6" fillId="0" borderId="1" xfId="0" applyNumberFormat="1" applyFont="1" applyBorder="1"/>
    <xf numFmtId="164" fontId="0" fillId="0" borderId="0" xfId="0" applyNumberFormat="1" applyFill="1" applyBorder="1"/>
    <xf numFmtId="0" fontId="138" fillId="0" borderId="0" xfId="0" applyFont="1"/>
    <xf numFmtId="0" fontId="0" fillId="0" borderId="0" xfId="0" applyNumberFormat="1" applyBorder="1"/>
    <xf numFmtId="0" fontId="138" fillId="0" borderId="0" xfId="0" applyFont="1" applyFill="1"/>
    <xf numFmtId="0" fontId="5" fillId="0" borderId="0" xfId="0" applyFont="1"/>
    <xf numFmtId="164" fontId="138" fillId="0" borderId="0" xfId="0" applyNumberFormat="1" applyFont="1"/>
    <xf numFmtId="0" fontId="0" fillId="0" borderId="0" xfId="0" applyNumberFormat="1" applyFill="1"/>
    <xf numFmtId="183" fontId="0" fillId="0" borderId="0" xfId="49345" applyNumberFormat="1" applyFont="1"/>
    <xf numFmtId="0" fontId="139" fillId="0" borderId="0" xfId="0" applyFont="1"/>
    <xf numFmtId="1" fontId="0" fillId="0" borderId="0" xfId="0" applyNumberFormat="1" applyBorder="1" applyAlignment="1"/>
    <xf numFmtId="4" fontId="0" fillId="0" borderId="0" xfId="0" applyNumberFormat="1"/>
    <xf numFmtId="4" fontId="0" fillId="0" borderId="0" xfId="0" applyNumberFormat="1" applyBorder="1"/>
    <xf numFmtId="0" fontId="140" fillId="0" borderId="0" xfId="0" applyFont="1"/>
    <xf numFmtId="14" fontId="0" fillId="3" borderId="0" xfId="0" applyNumberFormat="1" applyFill="1"/>
    <xf numFmtId="14" fontId="0" fillId="0" borderId="0" xfId="0" applyNumberFormat="1" applyAlignment="1">
      <alignment vertical="top"/>
    </xf>
    <xf numFmtId="10" fontId="0" fillId="0" borderId="1" xfId="0" applyNumberFormat="1" applyBorder="1"/>
    <xf numFmtId="182" fontId="0" fillId="0" borderId="0" xfId="0" applyNumberFormat="1" applyBorder="1"/>
    <xf numFmtId="164" fontId="0" fillId="0" borderId="0" xfId="49345" applyNumberFormat="1" applyFont="1" applyAlignment="1">
      <alignment horizontal="center"/>
    </xf>
    <xf numFmtId="164" fontId="0" fillId="0" borderId="0" xfId="49345" applyNumberFormat="1" applyFont="1" applyFill="1" applyAlignment="1">
      <alignment horizontal="center"/>
    </xf>
    <xf numFmtId="0" fontId="0" fillId="0" borderId="0" xfId="0" applyAlignment="1"/>
    <xf numFmtId="10" fontId="6" fillId="0" borderId="1" xfId="0" applyNumberFormat="1" applyFont="1" applyBorder="1"/>
    <xf numFmtId="0" fontId="7" fillId="0" borderId="1" xfId="0" applyFont="1" applyBorder="1"/>
    <xf numFmtId="0" fontId="0" fillId="0" borderId="0" xfId="0" applyNumberFormat="1" applyFill="1" applyBorder="1"/>
    <xf numFmtId="1" fontId="0" fillId="0" borderId="0" xfId="49345" applyNumberFormat="1" applyFont="1"/>
    <xf numFmtId="4" fontId="0" fillId="0" borderId="0" xfId="0" applyNumberFormat="1" applyBorder="1" applyAlignment="1"/>
    <xf numFmtId="49" fontId="19" fillId="0" borderId="0" xfId="49346" applyNumberFormat="1" applyFill="1" applyBorder="1" applyAlignment="1">
      <alignment wrapText="1"/>
    </xf>
    <xf numFmtId="14" fontId="0" fillId="0" borderId="0" xfId="0" applyNumberFormat="1" applyFill="1" applyBorder="1"/>
    <xf numFmtId="2" fontId="0" fillId="0" borderId="0" xfId="0" applyNumberFormat="1" applyFill="1" applyBorder="1"/>
    <xf numFmtId="4" fontId="6" fillId="0" borderId="1" xfId="0" applyNumberFormat="1" applyFont="1" applyBorder="1" applyAlignment="1"/>
    <xf numFmtId="14" fontId="0" fillId="0" borderId="0" xfId="0" applyNumberFormat="1" applyFill="1" applyBorder="1" applyAlignment="1">
      <alignment horizontal="left"/>
    </xf>
    <xf numFmtId="14" fontId="0" fillId="0" borderId="0" xfId="0" applyNumberFormat="1" applyAlignment="1">
      <alignment horizontal="left"/>
    </xf>
    <xf numFmtId="0" fontId="141" fillId="0" borderId="0" xfId="0" applyFont="1" applyFill="1"/>
    <xf numFmtId="184" fontId="141" fillId="0" borderId="0" xfId="45497" applyNumberFormat="1" applyFont="1" applyFill="1"/>
    <xf numFmtId="170" fontId="142" fillId="0" borderId="0" xfId="45497" applyNumberFormat="1" applyFont="1" applyFill="1"/>
    <xf numFmtId="184" fontId="142" fillId="0" borderId="0" xfId="45497" applyNumberFormat="1" applyFont="1" applyFill="1"/>
    <xf numFmtId="0" fontId="105" fillId="0" borderId="0" xfId="0" applyFont="1" applyFill="1"/>
    <xf numFmtId="14" fontId="105" fillId="0" borderId="0" xfId="0" applyNumberFormat="1" applyFont="1" applyFill="1"/>
    <xf numFmtId="0" fontId="141" fillId="0" borderId="1" xfId="0" applyFont="1" applyBorder="1"/>
    <xf numFmtId="43" fontId="105" fillId="0" borderId="0" xfId="45497" applyNumberFormat="1" applyFont="1" applyFill="1"/>
    <xf numFmtId="184" fontId="105" fillId="0" borderId="0" xfId="45497" applyNumberFormat="1" applyFont="1" applyFill="1"/>
    <xf numFmtId="0" fontId="0" fillId="0" borderId="0" xfId="0" applyNumberFormat="1" applyFont="1" applyFill="1" applyBorder="1" applyAlignment="1" applyProtection="1">
      <alignment horizontal="left"/>
    </xf>
    <xf numFmtId="0" fontId="143" fillId="0" borderId="0" xfId="0" applyNumberFormat="1" applyFont="1" applyFill="1" applyBorder="1" applyAlignment="1" applyProtection="1"/>
    <xf numFmtId="185" fontId="0" fillId="0" borderId="0" xfId="0" applyNumberFormat="1" applyBorder="1" applyAlignment="1"/>
    <xf numFmtId="14" fontId="0" fillId="0" borderId="0" xfId="0" applyNumberFormat="1" applyFont="1" applyAlignment="1">
      <alignment vertical="top"/>
    </xf>
    <xf numFmtId="0" fontId="0" fillId="0" borderId="0" xfId="0" applyAlignment="1">
      <alignment vertical="top"/>
    </xf>
    <xf numFmtId="49" fontId="0" fillId="0" borderId="1" xfId="0" applyNumberFormat="1" applyBorder="1" applyAlignment="1">
      <alignment wrapText="1"/>
    </xf>
    <xf numFmtId="49" fontId="6" fillId="0" borderId="1" xfId="0" applyNumberFormat="1" applyFont="1" applyBorder="1" applyAlignment="1">
      <alignment wrapText="1"/>
    </xf>
    <xf numFmtId="49" fontId="6" fillId="0" borderId="1" xfId="0" applyNumberFormat="1" applyFont="1" applyBorder="1" applyAlignment="1"/>
    <xf numFmtId="0" fontId="139" fillId="0" borderId="1" xfId="0" applyFont="1" applyFill="1" applyBorder="1"/>
    <xf numFmtId="3" fontId="0" fillId="0" borderId="0" xfId="0" applyNumberFormat="1" applyAlignment="1">
      <alignment horizontal="left"/>
    </xf>
    <xf numFmtId="3" fontId="0" fillId="0" borderId="0" xfId="0" applyNumberFormat="1" applyAlignment="1">
      <alignment horizontal="center"/>
    </xf>
    <xf numFmtId="0" fontId="6" fillId="0" borderId="0" xfId="0" applyFont="1" applyAlignment="1">
      <alignment horizontal="left"/>
    </xf>
    <xf numFmtId="14" fontId="6" fillId="0" borderId="1" xfId="0" applyNumberFormat="1" applyFont="1" applyBorder="1"/>
    <xf numFmtId="0" fontId="0" fillId="0" borderId="1" xfId="0" applyBorder="1" applyAlignment="1">
      <alignment horizontal="left"/>
    </xf>
    <xf numFmtId="0" fontId="6" fillId="0" borderId="1" xfId="0" applyFont="1" applyBorder="1" applyAlignment="1">
      <alignment horizontal="left"/>
    </xf>
    <xf numFmtId="3" fontId="0" fillId="0" borderId="0" xfId="0" applyNumberFormat="1" applyFill="1" applyAlignment="1">
      <alignment horizontal="right"/>
    </xf>
    <xf numFmtId="1" fontId="0" fillId="0" borderId="0" xfId="49345" applyNumberFormat="1" applyFont="1" applyFill="1" applyAlignment="1">
      <alignment horizontal="right"/>
    </xf>
    <xf numFmtId="186" fontId="0" fillId="0" borderId="0" xfId="0" applyNumberFormat="1" applyFill="1" applyAlignment="1">
      <alignment horizontal="right"/>
    </xf>
    <xf numFmtId="0" fontId="6" fillId="0" borderId="1" xfId="0" applyFont="1" applyFill="1" applyBorder="1" applyAlignment="1">
      <alignment horizontal="left"/>
    </xf>
    <xf numFmtId="3" fontId="6" fillId="0" borderId="1" xfId="0" applyNumberFormat="1" applyFont="1" applyFill="1" applyBorder="1" applyAlignment="1">
      <alignment horizontal="left"/>
    </xf>
    <xf numFmtId="186" fontId="0" fillId="0" borderId="0" xfId="0" applyNumberFormat="1" applyAlignment="1">
      <alignment horizontal="right"/>
    </xf>
    <xf numFmtId="0" fontId="0" fillId="0" borderId="0" xfId="0" applyFont="1" applyAlignment="1">
      <alignment horizontal="left"/>
    </xf>
    <xf numFmtId="2" fontId="0" fillId="0" borderId="0" xfId="0" applyNumberFormat="1" applyFont="1" applyFill="1" applyProtection="1"/>
    <xf numFmtId="2" fontId="0" fillId="0" borderId="0" xfId="0" applyNumberFormat="1" applyFont="1" applyBorder="1"/>
    <xf numFmtId="2" fontId="0" fillId="0" borderId="0" xfId="0" applyNumberFormat="1" applyFont="1"/>
    <xf numFmtId="164" fontId="24" fillId="0" borderId="0" xfId="0" applyNumberFormat="1" applyFont="1" applyFill="1" applyAlignment="1">
      <alignment horizontal="right" vertical="center"/>
    </xf>
    <xf numFmtId="1" fontId="0" fillId="0" borderId="0" xfId="0" applyNumberFormat="1" applyFont="1" applyFill="1" applyAlignment="1"/>
    <xf numFmtId="0" fontId="139" fillId="0" borderId="0" xfId="0" applyFont="1" applyFill="1"/>
    <xf numFmtId="164" fontId="0" fillId="0" borderId="0" xfId="0" quotePrefix="1" applyNumberFormat="1" applyBorder="1"/>
    <xf numFmtId="0" fontId="0" fillId="0" borderId="0" xfId="0" applyAlignment="1">
      <alignment wrapText="1"/>
    </xf>
    <xf numFmtId="0" fontId="144" fillId="0" borderId="0" xfId="0" applyFont="1"/>
    <xf numFmtId="4" fontId="0" fillId="0" borderId="0" xfId="0" applyNumberFormat="1" applyFont="1" applyBorder="1" applyAlignment="1"/>
    <xf numFmtId="0" fontId="0" fillId="0" borderId="0" xfId="0" applyNumberFormat="1" applyFont="1" applyBorder="1"/>
    <xf numFmtId="0" fontId="10" fillId="0" borderId="0" xfId="2" applyFont="1" applyBorder="1" applyAlignment="1">
      <alignment horizontal="left"/>
    </xf>
    <xf numFmtId="0" fontId="0" fillId="0" borderId="0" xfId="0" applyFont="1" applyFill="1" applyBorder="1"/>
    <xf numFmtId="0" fontId="138" fillId="0" borderId="0" xfId="0" applyFont="1" applyFill="1" applyBorder="1"/>
    <xf numFmtId="10" fontId="0" fillId="0" borderId="0" xfId="0" applyNumberFormat="1" applyFont="1" applyBorder="1"/>
    <xf numFmtId="49" fontId="0" fillId="0" borderId="0" xfId="0" applyNumberFormat="1" applyFont="1" applyBorder="1"/>
    <xf numFmtId="0" fontId="10" fillId="0" borderId="0" xfId="0" applyFont="1" applyBorder="1"/>
    <xf numFmtId="49" fontId="0" fillId="0" borderId="0" xfId="0" applyNumberFormat="1" applyFont="1" applyBorder="1" applyAlignment="1">
      <alignment wrapText="1"/>
    </xf>
    <xf numFmtId="49" fontId="0" fillId="0" borderId="0" xfId="0" applyNumberFormat="1" applyFont="1" applyBorder="1" applyAlignment="1"/>
    <xf numFmtId="0" fontId="0" fillId="0" borderId="0" xfId="0" applyFont="1" applyBorder="1" applyAlignment="1">
      <alignment horizontal="left"/>
    </xf>
    <xf numFmtId="0" fontId="0" fillId="0" borderId="0" xfId="0" applyFont="1" applyFill="1" applyBorder="1" applyAlignment="1">
      <alignment horizontal="left"/>
    </xf>
    <xf numFmtId="3" fontId="0" fillId="0" borderId="0" xfId="0" applyNumberFormat="1" applyFont="1" applyFill="1" applyBorder="1" applyAlignment="1">
      <alignment horizontal="left"/>
    </xf>
    <xf numFmtId="0" fontId="146" fillId="0" borderId="0" xfId="0" applyFont="1" applyAlignment="1">
      <alignment vertical="center"/>
    </xf>
    <xf numFmtId="0" fontId="0" fillId="0" borderId="0" xfId="0" applyAlignment="1">
      <alignment horizontal="center"/>
    </xf>
    <xf numFmtId="0" fontId="0" fillId="0" borderId="0" xfId="0" applyFill="1" applyAlignment="1">
      <alignment horizontal="center"/>
    </xf>
  </cellXfs>
  <cellStyles count="49347">
    <cellStyle name="]_x000d__x000a_Extension=conv.dll_x000d__x000a_MS-DOS Tools Extentions=C:\DOS\MSTOOLS.DLL_x000d__x000a__x000d__x000a_[Settings]_x000d__x000a_UNDELETE.DLL=C:\DOS\MSTOOLS.DLL_x000d__x000a_W" xfId="6"/>
    <cellStyle name="_2_4 Efterfrågan &amp; utbud" xfId="7"/>
    <cellStyle name="_2_4 Efterfrågan &amp; utbud 2" xfId="8"/>
    <cellStyle name="_2_4 Efterfrågan &amp; utbud 2 2" xfId="9"/>
    <cellStyle name="_2_4 Efterfrågan &amp; utbud 2 2 2" xfId="10"/>
    <cellStyle name="_2_4 Efterfrågan &amp; utbud 2 2 3" xfId="11"/>
    <cellStyle name="_2_4 Efterfrågan &amp; utbud 3" xfId="12"/>
    <cellStyle name="_2_4 Efterfrågan &amp; utbud 4" xfId="13"/>
    <cellStyle name="_2_4 Efterfrågan &amp; utbud_20_38" xfId="14"/>
    <cellStyle name="_2_4 Efterfrågan &amp; utbud_20_38 2" xfId="15"/>
    <cellStyle name="_2_4 Efterfrågan &amp; utbud_20_38 3" xfId="16"/>
    <cellStyle name="_2_4 Efterfrågan &amp; utbud_20_38 4" xfId="17"/>
    <cellStyle name="_2_4 Efterfrågan &amp; utbud_20_38_Bok1" xfId="18"/>
    <cellStyle name="_2_4 Efterfrågan &amp; utbud_20_38_Bok1 2" xfId="19"/>
    <cellStyle name="_2_4 Efterfrågan &amp; utbud_20_38_Bok1 2 2" xfId="20"/>
    <cellStyle name="_2_4 Efterfrågan &amp; utbud_20_38_Bok1 2 2 2" xfId="21"/>
    <cellStyle name="_2_4 Efterfrågan &amp; utbud_20_38_Bok1 2 2 3" xfId="22"/>
    <cellStyle name="_2_4 Efterfrågan &amp; utbud_20_38_Bok1 3" xfId="23"/>
    <cellStyle name="_2_4 Efterfrågan &amp; utbud_20_38_Bok1 4" xfId="24"/>
    <cellStyle name="_2_4 Efterfrågan &amp; utbud_20_38_CH_dia28_040929" xfId="25"/>
    <cellStyle name="_2_4 Efterfrågan &amp; utbud_20_38_CH_dia28_040929 2" xfId="26"/>
    <cellStyle name="_2_4 Efterfrågan &amp; utbud_20_38_CH_dia28_040929 2 2" xfId="27"/>
    <cellStyle name="_2_4 Efterfrågan &amp; utbud_20_38_CH_dia28_040929 2 2 2" xfId="28"/>
    <cellStyle name="_2_4 Efterfrågan &amp; utbud_20_38_CH_dia28_040929 2 2 3" xfId="29"/>
    <cellStyle name="_2_4 Efterfrågan &amp; utbud_20_38_CH_dia28_040929 3" xfId="30"/>
    <cellStyle name="_2_4 Efterfrågan &amp; utbud_20_38_CH_dia28_040929 4" xfId="31"/>
    <cellStyle name="_2_4 Efterfrågan &amp; utbud_20_38_CH_dia39_040930_uppdat" xfId="32"/>
    <cellStyle name="_2_4 Efterfrågan &amp; utbud_20_38_CH_dia39_040930_uppdat 2" xfId="33"/>
    <cellStyle name="_2_4 Efterfrågan &amp; utbud_20_38_CH_dia39_040930_uppdat 3" xfId="34"/>
    <cellStyle name="_2_4 Efterfrågan &amp; utbud_20_38_CH_dia39_040930_uppdat 4" xfId="35"/>
    <cellStyle name="_2_4 Efterfrågan &amp; utbud_APK_dia 24_040312" xfId="36"/>
    <cellStyle name="_2_4 Efterfrågan &amp; utbud_APK_dia 24_040312 2" xfId="37"/>
    <cellStyle name="_2_4 Efterfrågan &amp; utbud_APK_dia 24_040312 3" xfId="38"/>
    <cellStyle name="_2_4 Efterfrågan &amp; utbud_APK_dia 24_040312 4" xfId="39"/>
    <cellStyle name="_2_4 Efterfrågan &amp; utbud_APK_dia 24_040312_Bok1" xfId="40"/>
    <cellStyle name="_2_4 Efterfrågan &amp; utbud_APK_dia 24_040312_Bok1 2" xfId="41"/>
    <cellStyle name="_2_4 Efterfrågan &amp; utbud_APK_dia 24_040312_Bok1 2 2" xfId="42"/>
    <cellStyle name="_2_4 Efterfrågan &amp; utbud_APK_dia 24_040312_Bok1 2 2 2" xfId="43"/>
    <cellStyle name="_2_4 Efterfrågan &amp; utbud_APK_dia 24_040312_Bok1 2 2 3" xfId="44"/>
    <cellStyle name="_2_4 Efterfrågan &amp; utbud_APK_dia 24_040312_Bok1 3" xfId="45"/>
    <cellStyle name="_2_4 Efterfrågan &amp; utbud_APK_dia 24_040312_Bok1 4" xfId="46"/>
    <cellStyle name="_2_4 Efterfrågan &amp; utbud_APK_dia 24_040312_CH_dia28_040929" xfId="47"/>
    <cellStyle name="_2_4 Efterfrågan &amp; utbud_APK_dia 24_040312_CH_dia28_040929 2" xfId="48"/>
    <cellStyle name="_2_4 Efterfrågan &amp; utbud_APK_dia 24_040312_CH_dia28_040929 2 2" xfId="49"/>
    <cellStyle name="_2_4 Efterfrågan &amp; utbud_APK_dia 24_040312_CH_dia28_040929 2 2 2" xfId="50"/>
    <cellStyle name="_2_4 Efterfrågan &amp; utbud_APK_dia 24_040312_CH_dia28_040929 2 2 3" xfId="51"/>
    <cellStyle name="_2_4 Efterfrågan &amp; utbud_APK_dia 24_040312_CH_dia28_040929 3" xfId="52"/>
    <cellStyle name="_2_4 Efterfrågan &amp; utbud_APK_dia 24_040312_CH_dia28_040929 4" xfId="53"/>
    <cellStyle name="_2_4 Efterfrågan &amp; utbud_APK_dia 24_040312_CH_dia39_040930_uppdat" xfId="54"/>
    <cellStyle name="_2_4 Efterfrågan &amp; utbud_APK_dia 24_040312_CH_dia39_040930_uppdat 2" xfId="55"/>
    <cellStyle name="_2_4 Efterfrågan &amp; utbud_APK_dia 24_040312_CH_dia39_040930_uppdat 3" xfId="56"/>
    <cellStyle name="_2_4 Efterfrågan &amp; utbud_APK_dia 24_040312_CH_dia39_040930_uppdat 4" xfId="57"/>
    <cellStyle name="_2_4 Efterfrågan &amp; utbud_APK_dia 26_040319" xfId="58"/>
    <cellStyle name="_2_4 Efterfrågan &amp; utbud_APK_dia 26_040319 2" xfId="59"/>
    <cellStyle name="_2_4 Efterfrågan &amp; utbud_APK_dia 26_040319 3" xfId="60"/>
    <cellStyle name="_2_4 Efterfrågan &amp; utbud_APK_dia 26_040319 4" xfId="61"/>
    <cellStyle name="_2_4 Efterfrågan &amp; utbud_APK_dia 26_040319_Bok1" xfId="62"/>
    <cellStyle name="_2_4 Efterfrågan &amp; utbud_APK_dia 26_040319_Bok1 2" xfId="63"/>
    <cellStyle name="_2_4 Efterfrågan &amp; utbud_APK_dia 26_040319_Bok1 2 2" xfId="64"/>
    <cellStyle name="_2_4 Efterfrågan &amp; utbud_APK_dia 26_040319_Bok1 2 2 2" xfId="65"/>
    <cellStyle name="_2_4 Efterfrågan &amp; utbud_APK_dia 26_040319_Bok1 2 2 3" xfId="66"/>
    <cellStyle name="_2_4 Efterfrågan &amp; utbud_APK_dia 26_040319_Bok1 3" xfId="67"/>
    <cellStyle name="_2_4 Efterfrågan &amp; utbud_APK_dia 26_040319_Bok1 4" xfId="68"/>
    <cellStyle name="_2_4 Efterfrågan &amp; utbud_APK_dia 26_040319_CH_dia28_040929" xfId="69"/>
    <cellStyle name="_2_4 Efterfrågan &amp; utbud_APK_dia 26_040319_CH_dia28_040929 2" xfId="70"/>
    <cellStyle name="_2_4 Efterfrågan &amp; utbud_APK_dia 26_040319_CH_dia28_040929 2 2" xfId="71"/>
    <cellStyle name="_2_4 Efterfrågan &amp; utbud_APK_dia 26_040319_CH_dia28_040929 2 2 2" xfId="72"/>
    <cellStyle name="_2_4 Efterfrågan &amp; utbud_APK_dia 26_040319_CH_dia28_040929 2 2 3" xfId="73"/>
    <cellStyle name="_2_4 Efterfrågan &amp; utbud_APK_dia 26_040319_CH_dia28_040929 3" xfId="74"/>
    <cellStyle name="_2_4 Efterfrågan &amp; utbud_APK_dia 26_040319_CH_dia28_040929 4" xfId="75"/>
    <cellStyle name="_2_4 Efterfrågan &amp; utbud_APK_dia 26_040319_CH_dia39_040930_uppdat" xfId="76"/>
    <cellStyle name="_2_4 Efterfrågan &amp; utbud_APK_dia 26_040319_CH_dia39_040930_uppdat 2" xfId="77"/>
    <cellStyle name="_2_4 Efterfrågan &amp; utbud_APK_dia 26_040319_CH_dia39_040930_uppdat 3" xfId="78"/>
    <cellStyle name="_2_4 Efterfrågan &amp; utbud_APK_dia 26_040319_CH_dia39_040930_uppdat 4" xfId="79"/>
    <cellStyle name="_2_4 Efterfrågan &amp; utbud_APK_dia 27_040316" xfId="80"/>
    <cellStyle name="_2_4 Efterfrågan &amp; utbud_APK_dia 27_040316 2" xfId="81"/>
    <cellStyle name="_2_4 Efterfrågan &amp; utbud_APK_dia 27_040316 3" xfId="82"/>
    <cellStyle name="_2_4 Efterfrågan &amp; utbud_APK_dia 27_040316 4" xfId="83"/>
    <cellStyle name="_2_4 Efterfrågan &amp; utbud_APK_dia 27_040316_Bok1" xfId="84"/>
    <cellStyle name="_2_4 Efterfrågan &amp; utbud_APK_dia 27_040316_Bok1 2" xfId="85"/>
    <cellStyle name="_2_4 Efterfrågan &amp; utbud_APK_dia 27_040316_Bok1 2 2" xfId="86"/>
    <cellStyle name="_2_4 Efterfrågan &amp; utbud_APK_dia 27_040316_Bok1 2 2 2" xfId="87"/>
    <cellStyle name="_2_4 Efterfrågan &amp; utbud_APK_dia 27_040316_Bok1 2 2 3" xfId="88"/>
    <cellStyle name="_2_4 Efterfrågan &amp; utbud_APK_dia 27_040316_Bok1 3" xfId="89"/>
    <cellStyle name="_2_4 Efterfrågan &amp; utbud_APK_dia 27_040316_Bok1 4" xfId="90"/>
    <cellStyle name="_2_4 Efterfrågan &amp; utbud_APK_dia 27_040316_CH_dia28_040929" xfId="91"/>
    <cellStyle name="_2_4 Efterfrågan &amp; utbud_APK_dia 27_040316_CH_dia28_040929 2" xfId="92"/>
    <cellStyle name="_2_4 Efterfrågan &amp; utbud_APK_dia 27_040316_CH_dia28_040929 2 2" xfId="93"/>
    <cellStyle name="_2_4 Efterfrågan &amp; utbud_APK_dia 27_040316_CH_dia28_040929 2 2 2" xfId="94"/>
    <cellStyle name="_2_4 Efterfrågan &amp; utbud_APK_dia 27_040316_CH_dia28_040929 2 2 3" xfId="95"/>
    <cellStyle name="_2_4 Efterfrågan &amp; utbud_APK_dia 27_040316_CH_dia28_040929 3" xfId="96"/>
    <cellStyle name="_2_4 Efterfrågan &amp; utbud_APK_dia 27_040316_CH_dia28_040929 4" xfId="97"/>
    <cellStyle name="_2_4 Efterfrågan &amp; utbud_APK_dia 27_040316_CH_dia39_040930_uppdat" xfId="98"/>
    <cellStyle name="_2_4 Efterfrågan &amp; utbud_APK_dia 27_040316_CH_dia39_040930_uppdat 2" xfId="99"/>
    <cellStyle name="_2_4 Efterfrågan &amp; utbud_APK_dia 27_040316_CH_dia39_040930_uppdat 3" xfId="100"/>
    <cellStyle name="_2_4 Efterfrågan &amp; utbud_APK_dia 27_040316_CH_dia39_040930_uppdat 4" xfId="101"/>
    <cellStyle name="_2_4 Efterfrågan &amp; utbud_APK_dia 28_040317" xfId="102"/>
    <cellStyle name="_2_4 Efterfrågan &amp; utbud_APK_dia 28_040317 2" xfId="103"/>
    <cellStyle name="_2_4 Efterfrågan &amp; utbud_APK_dia 28_040317 3" xfId="104"/>
    <cellStyle name="_2_4 Efterfrågan &amp; utbud_APK_dia 28_040317 4" xfId="105"/>
    <cellStyle name="_2_4 Efterfrågan &amp; utbud_APK_dia 28_040317_Bok1" xfId="106"/>
    <cellStyle name="_2_4 Efterfrågan &amp; utbud_APK_dia 28_040317_Bok1 2" xfId="107"/>
    <cellStyle name="_2_4 Efterfrågan &amp; utbud_APK_dia 28_040317_Bok1 2 2" xfId="108"/>
    <cellStyle name="_2_4 Efterfrågan &amp; utbud_APK_dia 28_040317_Bok1 2 2 2" xfId="109"/>
    <cellStyle name="_2_4 Efterfrågan &amp; utbud_APK_dia 28_040317_Bok1 2 2 3" xfId="110"/>
    <cellStyle name="_2_4 Efterfrågan &amp; utbud_APK_dia 28_040317_Bok1 3" xfId="111"/>
    <cellStyle name="_2_4 Efterfrågan &amp; utbud_APK_dia 28_040317_Bok1 4" xfId="112"/>
    <cellStyle name="_2_4 Efterfrågan &amp; utbud_APK_dia 28_040317_CH_dia28_040929" xfId="113"/>
    <cellStyle name="_2_4 Efterfrågan &amp; utbud_APK_dia 28_040317_CH_dia28_040929 2" xfId="114"/>
    <cellStyle name="_2_4 Efterfrågan &amp; utbud_APK_dia 28_040317_CH_dia28_040929 2 2" xfId="115"/>
    <cellStyle name="_2_4 Efterfrågan &amp; utbud_APK_dia 28_040317_CH_dia28_040929 2 2 2" xfId="116"/>
    <cellStyle name="_2_4 Efterfrågan &amp; utbud_APK_dia 28_040317_CH_dia28_040929 2 2 3" xfId="117"/>
    <cellStyle name="_2_4 Efterfrågan &amp; utbud_APK_dia 28_040317_CH_dia28_040929 3" xfId="118"/>
    <cellStyle name="_2_4 Efterfrågan &amp; utbud_APK_dia 28_040317_CH_dia28_040929 4" xfId="119"/>
    <cellStyle name="_2_4 Efterfrågan &amp; utbud_APK_dia 28_040317_CH_dia39_040930_uppdat" xfId="120"/>
    <cellStyle name="_2_4 Efterfrågan &amp; utbud_APK_dia 28_040317_CH_dia39_040930_uppdat 2" xfId="121"/>
    <cellStyle name="_2_4 Efterfrågan &amp; utbud_APK_dia 28_040317_CH_dia39_040930_uppdat 3" xfId="122"/>
    <cellStyle name="_2_4 Efterfrågan &amp; utbud_APK_dia 28_040317_CH_dia39_040930_uppdat 4" xfId="123"/>
    <cellStyle name="_2_4 Efterfrågan &amp; utbud_APK_dia 29_040316" xfId="124"/>
    <cellStyle name="_2_4 Efterfrågan &amp; utbud_APK_dia 29_040316 2" xfId="125"/>
    <cellStyle name="_2_4 Efterfrågan &amp; utbud_APK_dia 29_040316 3" xfId="126"/>
    <cellStyle name="_2_4 Efterfrågan &amp; utbud_APK_dia 29_040316 4" xfId="127"/>
    <cellStyle name="_2_4 Efterfrågan &amp; utbud_APK_dia 29_040316_Bok1" xfId="128"/>
    <cellStyle name="_2_4 Efterfrågan &amp; utbud_APK_dia 29_040316_Bok1 2" xfId="129"/>
    <cellStyle name="_2_4 Efterfrågan &amp; utbud_APK_dia 29_040316_Bok1 2 2" xfId="130"/>
    <cellStyle name="_2_4 Efterfrågan &amp; utbud_APK_dia 29_040316_Bok1 2 2 2" xfId="131"/>
    <cellStyle name="_2_4 Efterfrågan &amp; utbud_APK_dia 29_040316_Bok1 2 2 3" xfId="132"/>
    <cellStyle name="_2_4 Efterfrågan &amp; utbud_APK_dia 29_040316_Bok1 3" xfId="133"/>
    <cellStyle name="_2_4 Efterfrågan &amp; utbud_APK_dia 29_040316_Bok1 4" xfId="134"/>
    <cellStyle name="_2_4 Efterfrågan &amp; utbud_APK_dia 29_040316_CH_dia28_040929" xfId="135"/>
    <cellStyle name="_2_4 Efterfrågan &amp; utbud_APK_dia 29_040316_CH_dia28_040929 2" xfId="136"/>
    <cellStyle name="_2_4 Efterfrågan &amp; utbud_APK_dia 29_040316_CH_dia28_040929 2 2" xfId="137"/>
    <cellStyle name="_2_4 Efterfrågan &amp; utbud_APK_dia 29_040316_CH_dia28_040929 2 2 2" xfId="138"/>
    <cellStyle name="_2_4 Efterfrågan &amp; utbud_APK_dia 29_040316_CH_dia28_040929 2 2 3" xfId="139"/>
    <cellStyle name="_2_4 Efterfrågan &amp; utbud_APK_dia 29_040316_CH_dia28_040929 3" xfId="140"/>
    <cellStyle name="_2_4 Efterfrågan &amp; utbud_APK_dia 29_040316_CH_dia28_040929 4" xfId="141"/>
    <cellStyle name="_2_4 Efterfrågan &amp; utbud_APK_dia 29_040316_CH_dia39_040930_uppdat" xfId="142"/>
    <cellStyle name="_2_4 Efterfrågan &amp; utbud_APK_dia 29_040316_CH_dia39_040930_uppdat 2" xfId="143"/>
    <cellStyle name="_2_4 Efterfrågan &amp; utbud_APK_dia 29_040316_CH_dia39_040930_uppdat 3" xfId="144"/>
    <cellStyle name="_2_4 Efterfrågan &amp; utbud_APK_dia 29_040316_CH_dia39_040930_uppdat 4" xfId="145"/>
    <cellStyle name="_2_4 Efterfrågan &amp; utbud_APK_dia 32_040312" xfId="146"/>
    <cellStyle name="_2_4 Efterfrågan &amp; utbud_APK_dia 32_040312 2" xfId="147"/>
    <cellStyle name="_2_4 Efterfrågan &amp; utbud_APK_dia 32_040312 3" xfId="148"/>
    <cellStyle name="_2_4 Efterfrågan &amp; utbud_APK_dia 32_040312 4" xfId="149"/>
    <cellStyle name="_2_4 Efterfrågan &amp; utbud_APK_dia 32_040312_Bok1" xfId="150"/>
    <cellStyle name="_2_4 Efterfrågan &amp; utbud_APK_dia 32_040312_Bok1 2" xfId="151"/>
    <cellStyle name="_2_4 Efterfrågan &amp; utbud_APK_dia 32_040312_Bok1 2 2" xfId="152"/>
    <cellStyle name="_2_4 Efterfrågan &amp; utbud_APK_dia 32_040312_Bok1 2 2 2" xfId="153"/>
    <cellStyle name="_2_4 Efterfrågan &amp; utbud_APK_dia 32_040312_Bok1 2 2 3" xfId="154"/>
    <cellStyle name="_2_4 Efterfrågan &amp; utbud_APK_dia 32_040312_Bok1 3" xfId="155"/>
    <cellStyle name="_2_4 Efterfrågan &amp; utbud_APK_dia 32_040312_Bok1 4" xfId="156"/>
    <cellStyle name="_2_4 Efterfrågan &amp; utbud_APK_dia 32_040312_CH_dia28_040929" xfId="157"/>
    <cellStyle name="_2_4 Efterfrågan &amp; utbud_APK_dia 32_040312_CH_dia28_040929 2" xfId="158"/>
    <cellStyle name="_2_4 Efterfrågan &amp; utbud_APK_dia 32_040312_CH_dia28_040929 2 2" xfId="159"/>
    <cellStyle name="_2_4 Efterfrågan &amp; utbud_APK_dia 32_040312_CH_dia28_040929 2 2 2" xfId="160"/>
    <cellStyle name="_2_4 Efterfrågan &amp; utbud_APK_dia 32_040312_CH_dia28_040929 2 2 3" xfId="161"/>
    <cellStyle name="_2_4 Efterfrågan &amp; utbud_APK_dia 32_040312_CH_dia28_040929 3" xfId="162"/>
    <cellStyle name="_2_4 Efterfrågan &amp; utbud_APK_dia 32_040312_CH_dia28_040929 4" xfId="163"/>
    <cellStyle name="_2_4 Efterfrågan &amp; utbud_APK_dia 32_040312_CH_dia39_040930_uppdat" xfId="164"/>
    <cellStyle name="_2_4 Efterfrågan &amp; utbud_APK_dia 32_040312_CH_dia39_040930_uppdat 2" xfId="165"/>
    <cellStyle name="_2_4 Efterfrågan &amp; utbud_APK_dia 32_040312_CH_dia39_040930_uppdat 3" xfId="166"/>
    <cellStyle name="_2_4 Efterfrågan &amp; utbud_APK_dia 32_040312_CH_dia39_040930_uppdat 4" xfId="167"/>
    <cellStyle name="_2_4 Efterfrågan &amp; utbud_APK_dia 33_040312" xfId="168"/>
    <cellStyle name="_2_4 Efterfrågan &amp; utbud_APK_dia 33_040312 2" xfId="169"/>
    <cellStyle name="_2_4 Efterfrågan &amp; utbud_APK_dia 33_040312 3" xfId="170"/>
    <cellStyle name="_2_4 Efterfrågan &amp; utbud_APK_dia 33_040312 4" xfId="171"/>
    <cellStyle name="_2_4 Efterfrågan &amp; utbud_APK_dia 33_040312_Bok1" xfId="172"/>
    <cellStyle name="_2_4 Efterfrågan &amp; utbud_APK_dia 33_040312_Bok1 2" xfId="173"/>
    <cellStyle name="_2_4 Efterfrågan &amp; utbud_APK_dia 33_040312_Bok1 2 2" xfId="174"/>
    <cellStyle name="_2_4 Efterfrågan &amp; utbud_APK_dia 33_040312_Bok1 2 2 2" xfId="175"/>
    <cellStyle name="_2_4 Efterfrågan &amp; utbud_APK_dia 33_040312_Bok1 2 2 3" xfId="176"/>
    <cellStyle name="_2_4 Efterfrågan &amp; utbud_APK_dia 33_040312_Bok1 3" xfId="177"/>
    <cellStyle name="_2_4 Efterfrågan &amp; utbud_APK_dia 33_040312_Bok1 4" xfId="178"/>
    <cellStyle name="_2_4 Efterfrågan &amp; utbud_APK_dia 33_040312_CH_dia28_040929" xfId="179"/>
    <cellStyle name="_2_4 Efterfrågan &amp; utbud_APK_dia 33_040312_CH_dia28_040929 2" xfId="180"/>
    <cellStyle name="_2_4 Efterfrågan &amp; utbud_APK_dia 33_040312_CH_dia28_040929 2 2" xfId="181"/>
    <cellStyle name="_2_4 Efterfrågan &amp; utbud_APK_dia 33_040312_CH_dia28_040929 2 2 2" xfId="182"/>
    <cellStyle name="_2_4 Efterfrågan &amp; utbud_APK_dia 33_040312_CH_dia28_040929 2 2 3" xfId="183"/>
    <cellStyle name="_2_4 Efterfrågan &amp; utbud_APK_dia 33_040312_CH_dia28_040929 3" xfId="184"/>
    <cellStyle name="_2_4 Efterfrågan &amp; utbud_APK_dia 33_040312_CH_dia28_040929 4" xfId="185"/>
    <cellStyle name="_2_4 Efterfrågan &amp; utbud_APK_dia 33_040312_CH_dia39_040930_uppdat" xfId="186"/>
    <cellStyle name="_2_4 Efterfrågan &amp; utbud_APK_dia 33_040312_CH_dia39_040930_uppdat 2" xfId="187"/>
    <cellStyle name="_2_4 Efterfrågan &amp; utbud_APK_dia 33_040312_CH_dia39_040930_uppdat 3" xfId="188"/>
    <cellStyle name="_2_4 Efterfrågan &amp; utbud_APK_dia 33_040312_CH_dia39_040930_uppdat 4" xfId="189"/>
    <cellStyle name="_2_4 Efterfrågan &amp; utbud_APK_dia 35_040312" xfId="190"/>
    <cellStyle name="_2_4 Efterfrågan &amp; utbud_APK_dia 35_040312 2" xfId="191"/>
    <cellStyle name="_2_4 Efterfrågan &amp; utbud_APK_dia 35_040312 3" xfId="192"/>
    <cellStyle name="_2_4 Efterfrågan &amp; utbud_APK_dia 35_040312 4" xfId="193"/>
    <cellStyle name="_2_4 Efterfrågan &amp; utbud_APK_dia 35_040312_Bok1" xfId="194"/>
    <cellStyle name="_2_4 Efterfrågan &amp; utbud_APK_dia 35_040312_Bok1 2" xfId="195"/>
    <cellStyle name="_2_4 Efterfrågan &amp; utbud_APK_dia 35_040312_Bok1 2 2" xfId="196"/>
    <cellStyle name="_2_4 Efterfrågan &amp; utbud_APK_dia 35_040312_Bok1 2 2 2" xfId="197"/>
    <cellStyle name="_2_4 Efterfrågan &amp; utbud_APK_dia 35_040312_Bok1 2 2 3" xfId="198"/>
    <cellStyle name="_2_4 Efterfrågan &amp; utbud_APK_dia 35_040312_Bok1 3" xfId="199"/>
    <cellStyle name="_2_4 Efterfrågan &amp; utbud_APK_dia 35_040312_Bok1 4" xfId="200"/>
    <cellStyle name="_2_4 Efterfrågan &amp; utbud_APK_dia 35_040312_CH_dia28_040929" xfId="201"/>
    <cellStyle name="_2_4 Efterfrågan &amp; utbud_APK_dia 35_040312_CH_dia28_040929 2" xfId="202"/>
    <cellStyle name="_2_4 Efterfrågan &amp; utbud_APK_dia 35_040312_CH_dia28_040929 2 2" xfId="203"/>
    <cellStyle name="_2_4 Efterfrågan &amp; utbud_APK_dia 35_040312_CH_dia28_040929 2 2 2" xfId="204"/>
    <cellStyle name="_2_4 Efterfrågan &amp; utbud_APK_dia 35_040312_CH_dia28_040929 2 2 3" xfId="205"/>
    <cellStyle name="_2_4 Efterfrågan &amp; utbud_APK_dia 35_040312_CH_dia28_040929 3" xfId="206"/>
    <cellStyle name="_2_4 Efterfrågan &amp; utbud_APK_dia 35_040312_CH_dia28_040929 4" xfId="207"/>
    <cellStyle name="_2_4 Efterfrågan &amp; utbud_APK_dia 35_040312_CH_dia39_040930_uppdat" xfId="208"/>
    <cellStyle name="_2_4 Efterfrågan &amp; utbud_APK_dia 35_040312_CH_dia39_040930_uppdat 2" xfId="209"/>
    <cellStyle name="_2_4 Efterfrågan &amp; utbud_APK_dia 35_040312_CH_dia39_040930_uppdat 3" xfId="210"/>
    <cellStyle name="_2_4 Efterfrågan &amp; utbud_APK_dia 35_040312_CH_dia39_040930_uppdat 4" xfId="211"/>
    <cellStyle name="_2_4 Efterfrågan &amp; utbud_APK_dia 41_040315" xfId="212"/>
    <cellStyle name="_2_4 Efterfrågan &amp; utbud_APK_dia 41_040315 2" xfId="213"/>
    <cellStyle name="_2_4 Efterfrågan &amp; utbud_APK_dia 41_040315 3" xfId="214"/>
    <cellStyle name="_2_4 Efterfrågan &amp; utbud_APK_dia 41_040315 4" xfId="215"/>
    <cellStyle name="_2_4 Efterfrågan &amp; utbud_APK_dia 41_040315_Bok1" xfId="216"/>
    <cellStyle name="_2_4 Efterfrågan &amp; utbud_APK_dia 41_040315_Bok1 2" xfId="217"/>
    <cellStyle name="_2_4 Efterfrågan &amp; utbud_APK_dia 41_040315_Bok1 2 2" xfId="218"/>
    <cellStyle name="_2_4 Efterfrågan &amp; utbud_APK_dia 41_040315_Bok1 2 2 2" xfId="219"/>
    <cellStyle name="_2_4 Efterfrågan &amp; utbud_APK_dia 41_040315_Bok1 2 2 3" xfId="220"/>
    <cellStyle name="_2_4 Efterfrågan &amp; utbud_APK_dia 41_040315_Bok1 3" xfId="221"/>
    <cellStyle name="_2_4 Efterfrågan &amp; utbud_APK_dia 41_040315_Bok1 4" xfId="222"/>
    <cellStyle name="_2_4 Efterfrågan &amp; utbud_APK_dia 41_040315_CH_dia28_040929" xfId="223"/>
    <cellStyle name="_2_4 Efterfrågan &amp; utbud_APK_dia 41_040315_CH_dia28_040929 2" xfId="224"/>
    <cellStyle name="_2_4 Efterfrågan &amp; utbud_APK_dia 41_040315_CH_dia28_040929 2 2" xfId="225"/>
    <cellStyle name="_2_4 Efterfrågan &amp; utbud_APK_dia 41_040315_CH_dia28_040929 2 2 2" xfId="226"/>
    <cellStyle name="_2_4 Efterfrågan &amp; utbud_APK_dia 41_040315_CH_dia28_040929 2 2 3" xfId="227"/>
    <cellStyle name="_2_4 Efterfrågan &amp; utbud_APK_dia 41_040315_CH_dia28_040929 3" xfId="228"/>
    <cellStyle name="_2_4 Efterfrågan &amp; utbud_APK_dia 41_040315_CH_dia28_040929 4" xfId="229"/>
    <cellStyle name="_2_4 Efterfrågan &amp; utbud_APK_dia 41_040315_CH_dia39_040930_uppdat" xfId="230"/>
    <cellStyle name="_2_4 Efterfrågan &amp; utbud_APK_dia 41_040315_CH_dia39_040930_uppdat 2" xfId="231"/>
    <cellStyle name="_2_4 Efterfrågan &amp; utbud_APK_dia 41_040315_CH_dia39_040930_uppdat 3" xfId="232"/>
    <cellStyle name="_2_4 Efterfrågan &amp; utbud_APK_dia 41_040315_CH_dia39_040930_uppdat 4" xfId="233"/>
    <cellStyle name="_2_4 Efterfrågan &amp; utbud_APK_dia 45_040319" xfId="234"/>
    <cellStyle name="_2_4 Efterfrågan &amp; utbud_APK_dia 45_040319 2" xfId="235"/>
    <cellStyle name="_2_4 Efterfrågan &amp; utbud_APK_dia 45_040319 3" xfId="236"/>
    <cellStyle name="_2_4 Efterfrågan &amp; utbud_APK_dia 45_040319 4" xfId="237"/>
    <cellStyle name="_2_4 Efterfrågan &amp; utbud_APK_dia 45_040319_Bok1" xfId="238"/>
    <cellStyle name="_2_4 Efterfrågan &amp; utbud_APK_dia 45_040319_Bok1 2" xfId="239"/>
    <cellStyle name="_2_4 Efterfrågan &amp; utbud_APK_dia 45_040319_Bok1 2 2" xfId="240"/>
    <cellStyle name="_2_4 Efterfrågan &amp; utbud_APK_dia 45_040319_Bok1 2 2 2" xfId="241"/>
    <cellStyle name="_2_4 Efterfrågan &amp; utbud_APK_dia 45_040319_Bok1 2 2 3" xfId="242"/>
    <cellStyle name="_2_4 Efterfrågan &amp; utbud_APK_dia 45_040319_Bok1 3" xfId="243"/>
    <cellStyle name="_2_4 Efterfrågan &amp; utbud_APK_dia 45_040319_Bok1 4" xfId="244"/>
    <cellStyle name="_2_4 Efterfrågan &amp; utbud_APK_dia 45_040319_CH_dia28_040929" xfId="245"/>
    <cellStyle name="_2_4 Efterfrågan &amp; utbud_APK_dia 45_040319_CH_dia28_040929 2" xfId="246"/>
    <cellStyle name="_2_4 Efterfrågan &amp; utbud_APK_dia 45_040319_CH_dia28_040929 2 2" xfId="247"/>
    <cellStyle name="_2_4 Efterfrågan &amp; utbud_APK_dia 45_040319_CH_dia28_040929 2 2 2" xfId="248"/>
    <cellStyle name="_2_4 Efterfrågan &amp; utbud_APK_dia 45_040319_CH_dia28_040929 2 2 3" xfId="249"/>
    <cellStyle name="_2_4 Efterfrågan &amp; utbud_APK_dia 45_040319_CH_dia28_040929 3" xfId="250"/>
    <cellStyle name="_2_4 Efterfrågan &amp; utbud_APK_dia 45_040319_CH_dia28_040929 4" xfId="251"/>
    <cellStyle name="_2_4 Efterfrågan &amp; utbud_APK_dia 45_040319_CH_dia39_040930_uppdat" xfId="252"/>
    <cellStyle name="_2_4 Efterfrågan &amp; utbud_APK_dia 45_040319_CH_dia39_040930_uppdat 2" xfId="253"/>
    <cellStyle name="_2_4 Efterfrågan &amp; utbud_APK_dia 45_040319_CH_dia39_040930_uppdat 3" xfId="254"/>
    <cellStyle name="_2_4 Efterfrågan &amp; utbud_APK_dia 45_040319_CH_dia39_040930_uppdat 4" xfId="255"/>
    <cellStyle name="_2_4 Efterfrågan &amp; utbud_Bok1" xfId="256"/>
    <cellStyle name="_2_4 Efterfrågan &amp; utbud_Bok1 2" xfId="257"/>
    <cellStyle name="_2_4 Efterfrågan &amp; utbud_Bok1 3" xfId="258"/>
    <cellStyle name="_2_4 Efterfrågan &amp; utbud_Bok1 4" xfId="259"/>
    <cellStyle name="_2_4 Efterfrågan &amp; utbud_Bok1_CH_dia28_040929" xfId="260"/>
    <cellStyle name="_2_4 Efterfrågan &amp; utbud_Bok1_CH_dia28_040929 2" xfId="261"/>
    <cellStyle name="_2_4 Efterfrågan &amp; utbud_Bok1_CH_dia28_040929 2 2" xfId="262"/>
    <cellStyle name="_2_4 Efterfrågan &amp; utbud_Bok1_CH_dia28_040929 2 2 2" xfId="263"/>
    <cellStyle name="_2_4 Efterfrågan &amp; utbud_Bok1_CH_dia28_040929 2 2 3" xfId="264"/>
    <cellStyle name="_2_4 Efterfrågan &amp; utbud_Bok1_CH_dia28_040929 3" xfId="265"/>
    <cellStyle name="_2_4 Efterfrågan &amp; utbud_Bok1_CH_dia28_040929 4" xfId="266"/>
    <cellStyle name="_2_4 Efterfrågan &amp; utbud_CH_dia21_040514_NY" xfId="267"/>
    <cellStyle name="_2_4 Efterfrågan &amp; utbud_CH_dia21_040514_NY 2" xfId="268"/>
    <cellStyle name="_2_4 Efterfrågan &amp; utbud_CH_dia21_040514_NY 3" xfId="269"/>
    <cellStyle name="_2_4 Efterfrågan &amp; utbud_CH_dia21_040514_NY 4" xfId="270"/>
    <cellStyle name="_2_4 Efterfrågan &amp; utbud_CH_dia21_040514_NY_Bok1" xfId="271"/>
    <cellStyle name="_2_4 Efterfrågan &amp; utbud_CH_dia21_040514_NY_Bok1 2" xfId="272"/>
    <cellStyle name="_2_4 Efterfrågan &amp; utbud_CH_dia21_040514_NY_Bok1 2 2" xfId="273"/>
    <cellStyle name="_2_4 Efterfrågan &amp; utbud_CH_dia21_040514_NY_Bok1 2 2 2" xfId="274"/>
    <cellStyle name="_2_4 Efterfrågan &amp; utbud_CH_dia21_040514_NY_Bok1 2 2 3" xfId="275"/>
    <cellStyle name="_2_4 Efterfrågan &amp; utbud_CH_dia21_040514_NY_Bok1 3" xfId="276"/>
    <cellStyle name="_2_4 Efterfrågan &amp; utbud_CH_dia21_040514_NY_Bok1 4" xfId="277"/>
    <cellStyle name="_2_4 Efterfrågan &amp; utbud_CH_dia21_040514_NY_CH_dia28_040929" xfId="278"/>
    <cellStyle name="_2_4 Efterfrågan &amp; utbud_CH_dia21_040514_NY_CH_dia28_040929 2" xfId="279"/>
    <cellStyle name="_2_4 Efterfrågan &amp; utbud_CH_dia21_040514_NY_CH_dia28_040929 2 2" xfId="280"/>
    <cellStyle name="_2_4 Efterfrågan &amp; utbud_CH_dia21_040514_NY_CH_dia28_040929 2 2 2" xfId="281"/>
    <cellStyle name="_2_4 Efterfrågan &amp; utbud_CH_dia21_040514_NY_CH_dia28_040929 2 2 3" xfId="282"/>
    <cellStyle name="_2_4 Efterfrågan &amp; utbud_CH_dia21_040514_NY_CH_dia28_040929 3" xfId="283"/>
    <cellStyle name="_2_4 Efterfrågan &amp; utbud_CH_dia21_040514_NY_CH_dia28_040929 4" xfId="284"/>
    <cellStyle name="_2_4 Efterfrågan &amp; utbud_CH_dia21_040514_NY_CH_dia39_040930_uppdat" xfId="285"/>
    <cellStyle name="_2_4 Efterfrågan &amp; utbud_CH_dia21_040514_NY_CH_dia39_040930_uppdat 2" xfId="286"/>
    <cellStyle name="_2_4 Efterfrågan &amp; utbud_CH_dia21_040514_NY_CH_dia39_040930_uppdat 3" xfId="287"/>
    <cellStyle name="_2_4 Efterfrågan &amp; utbud_CH_dia21_040514_NY_CH_dia39_040930_uppdat 4" xfId="288"/>
    <cellStyle name="_2_4 Efterfrågan &amp; utbud_CH_dia22_040510" xfId="289"/>
    <cellStyle name="_2_4 Efterfrågan &amp; utbud_CH_dia22_040510 2" xfId="290"/>
    <cellStyle name="_2_4 Efterfrågan &amp; utbud_CH_dia22_040510 3" xfId="291"/>
    <cellStyle name="_2_4 Efterfrågan &amp; utbud_CH_dia22_040510 4" xfId="292"/>
    <cellStyle name="_2_4 Efterfrågan &amp; utbud_CH_dia22_040510_Bok1" xfId="293"/>
    <cellStyle name="_2_4 Efterfrågan &amp; utbud_CH_dia22_040510_Bok1 2" xfId="294"/>
    <cellStyle name="_2_4 Efterfrågan &amp; utbud_CH_dia22_040510_Bok1 2 2" xfId="295"/>
    <cellStyle name="_2_4 Efterfrågan &amp; utbud_CH_dia22_040510_Bok1 2 2 2" xfId="296"/>
    <cellStyle name="_2_4 Efterfrågan &amp; utbud_CH_dia22_040510_Bok1 2 2 3" xfId="297"/>
    <cellStyle name="_2_4 Efterfrågan &amp; utbud_CH_dia22_040510_Bok1 3" xfId="298"/>
    <cellStyle name="_2_4 Efterfrågan &amp; utbud_CH_dia22_040510_Bok1 4" xfId="299"/>
    <cellStyle name="_2_4 Efterfrågan &amp; utbud_CH_dia22_040510_CH_dia28_040929" xfId="300"/>
    <cellStyle name="_2_4 Efterfrågan &amp; utbud_CH_dia22_040510_CH_dia28_040929 2" xfId="301"/>
    <cellStyle name="_2_4 Efterfrågan &amp; utbud_CH_dia22_040510_CH_dia28_040929 2 2" xfId="302"/>
    <cellStyle name="_2_4 Efterfrågan &amp; utbud_CH_dia22_040510_CH_dia28_040929 2 2 2" xfId="303"/>
    <cellStyle name="_2_4 Efterfrågan &amp; utbud_CH_dia22_040510_CH_dia28_040929 2 2 3" xfId="304"/>
    <cellStyle name="_2_4 Efterfrågan &amp; utbud_CH_dia22_040510_CH_dia28_040929 3" xfId="305"/>
    <cellStyle name="_2_4 Efterfrågan &amp; utbud_CH_dia22_040510_CH_dia28_040929 4" xfId="306"/>
    <cellStyle name="_2_4 Efterfrågan &amp; utbud_CH_dia22_040510_CH_dia39_040930_uppdat" xfId="307"/>
    <cellStyle name="_2_4 Efterfrågan &amp; utbud_CH_dia22_040510_CH_dia39_040930_uppdat 2" xfId="308"/>
    <cellStyle name="_2_4 Efterfrågan &amp; utbud_CH_dia22_040510_CH_dia39_040930_uppdat 3" xfId="309"/>
    <cellStyle name="_2_4 Efterfrågan &amp; utbud_CH_dia22_040510_CH_dia39_040930_uppdat 4" xfId="310"/>
    <cellStyle name="_2_4 Efterfrågan &amp; utbud_CH_dia23_040517.xls_NY!" xfId="311"/>
    <cellStyle name="_2_4 Efterfrågan &amp; utbud_CH_dia23_040517.xls_NY! 2" xfId="312"/>
    <cellStyle name="_2_4 Efterfrågan &amp; utbud_CH_dia23_040517.xls_NY! 3" xfId="313"/>
    <cellStyle name="_2_4 Efterfrågan &amp; utbud_CH_dia23_040517.xls_NY! 4" xfId="314"/>
    <cellStyle name="_2_4 Efterfrågan &amp; utbud_CH_dia23_040517.xls_NY!_Bok1" xfId="315"/>
    <cellStyle name="_2_4 Efterfrågan &amp; utbud_CH_dia23_040517.xls_NY!_Bok1 2" xfId="316"/>
    <cellStyle name="_2_4 Efterfrågan &amp; utbud_CH_dia23_040517.xls_NY!_Bok1 2 2" xfId="317"/>
    <cellStyle name="_2_4 Efterfrågan &amp; utbud_CH_dia23_040517.xls_NY!_Bok1 2 2 2" xfId="318"/>
    <cellStyle name="_2_4 Efterfrågan &amp; utbud_CH_dia23_040517.xls_NY!_Bok1 2 2 3" xfId="319"/>
    <cellStyle name="_2_4 Efterfrågan &amp; utbud_CH_dia23_040517.xls_NY!_Bok1 3" xfId="320"/>
    <cellStyle name="_2_4 Efterfrågan &amp; utbud_CH_dia23_040517.xls_NY!_Bok1 4" xfId="321"/>
    <cellStyle name="_2_4 Efterfrågan &amp; utbud_CH_dia23_040517.xls_NY!_CH_dia28_040929" xfId="322"/>
    <cellStyle name="_2_4 Efterfrågan &amp; utbud_CH_dia23_040517.xls_NY!_CH_dia28_040929 2" xfId="323"/>
    <cellStyle name="_2_4 Efterfrågan &amp; utbud_CH_dia23_040517.xls_NY!_CH_dia28_040929 2 2" xfId="324"/>
    <cellStyle name="_2_4 Efterfrågan &amp; utbud_CH_dia23_040517.xls_NY!_CH_dia28_040929 2 2 2" xfId="325"/>
    <cellStyle name="_2_4 Efterfrågan &amp; utbud_CH_dia23_040517.xls_NY!_CH_dia28_040929 2 2 3" xfId="326"/>
    <cellStyle name="_2_4 Efterfrågan &amp; utbud_CH_dia23_040517.xls_NY!_CH_dia28_040929 3" xfId="327"/>
    <cellStyle name="_2_4 Efterfrågan &amp; utbud_CH_dia23_040517.xls_NY!_CH_dia28_040929 4" xfId="328"/>
    <cellStyle name="_2_4 Efterfrågan &amp; utbud_CH_dia23_040517.xls_NY!_CH_dia39_040930_uppdat" xfId="329"/>
    <cellStyle name="_2_4 Efterfrågan &amp; utbud_CH_dia23_040517.xls_NY!_CH_dia39_040930_uppdat 2" xfId="330"/>
    <cellStyle name="_2_4 Efterfrågan &amp; utbud_CH_dia23_040517.xls_NY!_CH_dia39_040930_uppdat 3" xfId="331"/>
    <cellStyle name="_2_4 Efterfrågan &amp; utbud_CH_dia23_040517.xls_NY!_CH_dia39_040930_uppdat 4" xfId="332"/>
    <cellStyle name="_2_4 Efterfrågan &amp; utbud_CH_dia24_040517_Ny!" xfId="333"/>
    <cellStyle name="_2_4 Efterfrågan &amp; utbud_CH_dia24_040517_Ny! 2" xfId="334"/>
    <cellStyle name="_2_4 Efterfrågan &amp; utbud_CH_dia24_040517_Ny! 3" xfId="335"/>
    <cellStyle name="_2_4 Efterfrågan &amp; utbud_CH_dia24_040517_Ny! 4" xfId="336"/>
    <cellStyle name="_2_4 Efterfrågan &amp; utbud_CH_dia24_040517_Ny!_Bok1" xfId="337"/>
    <cellStyle name="_2_4 Efterfrågan &amp; utbud_CH_dia24_040517_Ny!_Bok1 2" xfId="338"/>
    <cellStyle name="_2_4 Efterfrågan &amp; utbud_CH_dia24_040517_Ny!_Bok1 2 2" xfId="339"/>
    <cellStyle name="_2_4 Efterfrågan &amp; utbud_CH_dia24_040517_Ny!_Bok1 2 2 2" xfId="340"/>
    <cellStyle name="_2_4 Efterfrågan &amp; utbud_CH_dia24_040517_Ny!_Bok1 2 2 3" xfId="341"/>
    <cellStyle name="_2_4 Efterfrågan &amp; utbud_CH_dia24_040517_Ny!_Bok1 3" xfId="342"/>
    <cellStyle name="_2_4 Efterfrågan &amp; utbud_CH_dia24_040517_Ny!_Bok1 4" xfId="343"/>
    <cellStyle name="_2_4 Efterfrågan &amp; utbud_CH_dia24_040517_Ny!_CH_dia28_040929" xfId="344"/>
    <cellStyle name="_2_4 Efterfrågan &amp; utbud_CH_dia24_040517_Ny!_CH_dia28_040929 2" xfId="345"/>
    <cellStyle name="_2_4 Efterfrågan &amp; utbud_CH_dia24_040517_Ny!_CH_dia28_040929 2 2" xfId="346"/>
    <cellStyle name="_2_4 Efterfrågan &amp; utbud_CH_dia24_040517_Ny!_CH_dia28_040929 2 2 2" xfId="347"/>
    <cellStyle name="_2_4 Efterfrågan &amp; utbud_CH_dia24_040517_Ny!_CH_dia28_040929 2 2 3" xfId="348"/>
    <cellStyle name="_2_4 Efterfrågan &amp; utbud_CH_dia24_040517_Ny!_CH_dia28_040929 3" xfId="349"/>
    <cellStyle name="_2_4 Efterfrågan &amp; utbud_CH_dia24_040517_Ny!_CH_dia28_040929 4" xfId="350"/>
    <cellStyle name="_2_4 Efterfrågan &amp; utbud_CH_dia24_040517_Ny!_CH_dia39_040930_uppdat" xfId="351"/>
    <cellStyle name="_2_4 Efterfrågan &amp; utbud_CH_dia24_040517_Ny!_CH_dia39_040930_uppdat 2" xfId="352"/>
    <cellStyle name="_2_4 Efterfrågan &amp; utbud_CH_dia24_040517_Ny!_CH_dia39_040930_uppdat 3" xfId="353"/>
    <cellStyle name="_2_4 Efterfrågan &amp; utbud_CH_dia24_040517_Ny!_CH_dia39_040930_uppdat 4" xfId="354"/>
    <cellStyle name="_2_4 Efterfrågan &amp; utbud_CH_dia25_040322" xfId="355"/>
    <cellStyle name="_2_4 Efterfrågan &amp; utbud_CH_dia25_040322 2" xfId="356"/>
    <cellStyle name="_2_4 Efterfrågan &amp; utbud_CH_dia25_040322 3" xfId="357"/>
    <cellStyle name="_2_4 Efterfrågan &amp; utbud_CH_dia25_040322 4" xfId="358"/>
    <cellStyle name="_2_4 Efterfrågan &amp; utbud_CH_dia25_040322_Bok1" xfId="359"/>
    <cellStyle name="_2_4 Efterfrågan &amp; utbud_CH_dia25_040322_Bok1 2" xfId="360"/>
    <cellStyle name="_2_4 Efterfrågan &amp; utbud_CH_dia25_040322_Bok1 2 2" xfId="361"/>
    <cellStyle name="_2_4 Efterfrågan &amp; utbud_CH_dia25_040322_Bok1 2 2 2" xfId="362"/>
    <cellStyle name="_2_4 Efterfrågan &amp; utbud_CH_dia25_040322_Bok1 2 2 3" xfId="363"/>
    <cellStyle name="_2_4 Efterfrågan &amp; utbud_CH_dia25_040322_Bok1 3" xfId="364"/>
    <cellStyle name="_2_4 Efterfrågan &amp; utbud_CH_dia25_040322_Bok1 4" xfId="365"/>
    <cellStyle name="_2_4 Efterfrågan &amp; utbud_CH_dia25_040322_CH_dia28_040929" xfId="366"/>
    <cellStyle name="_2_4 Efterfrågan &amp; utbud_CH_dia25_040322_CH_dia28_040929 2" xfId="367"/>
    <cellStyle name="_2_4 Efterfrågan &amp; utbud_CH_dia25_040322_CH_dia28_040929 2 2" xfId="368"/>
    <cellStyle name="_2_4 Efterfrågan &amp; utbud_CH_dia25_040322_CH_dia28_040929 2 2 2" xfId="369"/>
    <cellStyle name="_2_4 Efterfrågan &amp; utbud_CH_dia25_040322_CH_dia28_040929 2 2 3" xfId="370"/>
    <cellStyle name="_2_4 Efterfrågan &amp; utbud_CH_dia25_040322_CH_dia28_040929 3" xfId="371"/>
    <cellStyle name="_2_4 Efterfrågan &amp; utbud_CH_dia25_040322_CH_dia28_040929 4" xfId="372"/>
    <cellStyle name="_2_4 Efterfrågan &amp; utbud_CH_dia25_040322_CH_dia39_040930_uppdat" xfId="373"/>
    <cellStyle name="_2_4 Efterfrågan &amp; utbud_CH_dia25_040322_CH_dia39_040930_uppdat 2" xfId="374"/>
    <cellStyle name="_2_4 Efterfrågan &amp; utbud_CH_dia25_040322_CH_dia39_040930_uppdat 3" xfId="375"/>
    <cellStyle name="_2_4 Efterfrågan &amp; utbud_CH_dia25_040322_CH_dia39_040930_uppdat 4" xfId="376"/>
    <cellStyle name="_2_4 Efterfrågan &amp; utbud_CH_dia25_040511" xfId="377"/>
    <cellStyle name="_2_4 Efterfrågan &amp; utbud_CH_dia25_040511 2" xfId="378"/>
    <cellStyle name="_2_4 Efterfrågan &amp; utbud_CH_dia25_040511 3" xfId="379"/>
    <cellStyle name="_2_4 Efterfrågan &amp; utbud_CH_dia25_040511 4" xfId="380"/>
    <cellStyle name="_2_4 Efterfrågan &amp; utbud_CH_dia25_040511_Bok1" xfId="381"/>
    <cellStyle name="_2_4 Efterfrågan &amp; utbud_CH_dia25_040511_Bok1 2" xfId="382"/>
    <cellStyle name="_2_4 Efterfrågan &amp; utbud_CH_dia25_040511_Bok1 2 2" xfId="383"/>
    <cellStyle name="_2_4 Efterfrågan &amp; utbud_CH_dia25_040511_Bok1 2 2 2" xfId="384"/>
    <cellStyle name="_2_4 Efterfrågan &amp; utbud_CH_dia25_040511_Bok1 2 2 3" xfId="385"/>
    <cellStyle name="_2_4 Efterfrågan &amp; utbud_CH_dia25_040511_Bok1 3" xfId="386"/>
    <cellStyle name="_2_4 Efterfrågan &amp; utbud_CH_dia25_040511_Bok1 4" xfId="387"/>
    <cellStyle name="_2_4 Efterfrågan &amp; utbud_CH_dia25_040511_CH_dia28_040929" xfId="388"/>
    <cellStyle name="_2_4 Efterfrågan &amp; utbud_CH_dia25_040511_CH_dia28_040929 2" xfId="389"/>
    <cellStyle name="_2_4 Efterfrågan &amp; utbud_CH_dia25_040511_CH_dia28_040929 2 2" xfId="390"/>
    <cellStyle name="_2_4 Efterfrågan &amp; utbud_CH_dia25_040511_CH_dia28_040929 2 2 2" xfId="391"/>
    <cellStyle name="_2_4 Efterfrågan &amp; utbud_CH_dia25_040511_CH_dia28_040929 2 2 3" xfId="392"/>
    <cellStyle name="_2_4 Efterfrågan &amp; utbud_CH_dia25_040511_CH_dia28_040929 3" xfId="393"/>
    <cellStyle name="_2_4 Efterfrågan &amp; utbud_CH_dia25_040511_CH_dia28_040929 4" xfId="394"/>
    <cellStyle name="_2_4 Efterfrågan &amp; utbud_CH_dia25_040511_CH_dia39_040930_uppdat" xfId="395"/>
    <cellStyle name="_2_4 Efterfrågan &amp; utbud_CH_dia25_040511_CH_dia39_040930_uppdat 2" xfId="396"/>
    <cellStyle name="_2_4 Efterfrågan &amp; utbud_CH_dia25_040511_CH_dia39_040930_uppdat 3" xfId="397"/>
    <cellStyle name="_2_4 Efterfrågan &amp; utbud_CH_dia25_040511_CH_dia39_040930_uppdat 4" xfId="398"/>
    <cellStyle name="_2_4 Efterfrågan &amp; utbud_CH_dia25_041006_NY" xfId="399"/>
    <cellStyle name="_2_4 Efterfrågan &amp; utbud_CH_dia25_041006_NY 2" xfId="400"/>
    <cellStyle name="_2_4 Efterfrågan &amp; utbud_CH_dia25_041006_NY 3" xfId="401"/>
    <cellStyle name="_2_4 Efterfrågan &amp; utbud_CH_dia25_041006_NY 4" xfId="402"/>
    <cellStyle name="_2_4 Efterfrågan &amp; utbud_CH_dia26_040517.xls_NY!" xfId="403"/>
    <cellStyle name="_2_4 Efterfrågan &amp; utbud_CH_dia26_040517.xls_NY! 2" xfId="404"/>
    <cellStyle name="_2_4 Efterfrågan &amp; utbud_CH_dia26_040517.xls_NY! 3" xfId="405"/>
    <cellStyle name="_2_4 Efterfrågan &amp; utbud_CH_dia26_040517.xls_NY! 4" xfId="406"/>
    <cellStyle name="_2_4 Efterfrågan &amp; utbud_CH_dia26_040517.xls_NY!_Bok1" xfId="407"/>
    <cellStyle name="_2_4 Efterfrågan &amp; utbud_CH_dia26_040517.xls_NY!_Bok1 2" xfId="408"/>
    <cellStyle name="_2_4 Efterfrågan &amp; utbud_CH_dia26_040517.xls_NY!_Bok1 2 2" xfId="409"/>
    <cellStyle name="_2_4 Efterfrågan &amp; utbud_CH_dia26_040517.xls_NY!_Bok1 2 2 2" xfId="410"/>
    <cellStyle name="_2_4 Efterfrågan &amp; utbud_CH_dia26_040517.xls_NY!_Bok1 2 2 3" xfId="411"/>
    <cellStyle name="_2_4 Efterfrågan &amp; utbud_CH_dia26_040517.xls_NY!_Bok1 3" xfId="412"/>
    <cellStyle name="_2_4 Efterfrågan &amp; utbud_CH_dia26_040517.xls_NY!_Bok1 4" xfId="413"/>
    <cellStyle name="_2_4 Efterfrågan &amp; utbud_CH_dia26_040517.xls_NY!_CH_dia28_040929" xfId="414"/>
    <cellStyle name="_2_4 Efterfrågan &amp; utbud_CH_dia26_040517.xls_NY!_CH_dia28_040929 2" xfId="415"/>
    <cellStyle name="_2_4 Efterfrågan &amp; utbud_CH_dia26_040517.xls_NY!_CH_dia28_040929 2 2" xfId="416"/>
    <cellStyle name="_2_4 Efterfrågan &amp; utbud_CH_dia26_040517.xls_NY!_CH_dia28_040929 2 2 2" xfId="417"/>
    <cellStyle name="_2_4 Efterfrågan &amp; utbud_CH_dia26_040517.xls_NY!_CH_dia28_040929 2 2 3" xfId="418"/>
    <cellStyle name="_2_4 Efterfrågan &amp; utbud_CH_dia26_040517.xls_NY!_CH_dia28_040929 3" xfId="419"/>
    <cellStyle name="_2_4 Efterfrågan &amp; utbud_CH_dia26_040517.xls_NY!_CH_dia28_040929 4" xfId="420"/>
    <cellStyle name="_2_4 Efterfrågan &amp; utbud_CH_dia26_040517.xls_NY!_CH_dia39_040930_uppdat" xfId="421"/>
    <cellStyle name="_2_4 Efterfrågan &amp; utbud_CH_dia26_040517.xls_NY!_CH_dia39_040930_uppdat 2" xfId="422"/>
    <cellStyle name="_2_4 Efterfrågan &amp; utbud_CH_dia26_040517.xls_NY!_CH_dia39_040930_uppdat 3" xfId="423"/>
    <cellStyle name="_2_4 Efterfrågan &amp; utbud_CH_dia26_040517.xls_NY!_CH_dia39_040930_uppdat 4" xfId="424"/>
    <cellStyle name="_2_4 Efterfrågan &amp; utbud_CH_dia27_040518_NY igen!" xfId="425"/>
    <cellStyle name="_2_4 Efterfrågan &amp; utbud_CH_dia27_040518_NY igen! 2" xfId="426"/>
    <cellStyle name="_2_4 Efterfrågan &amp; utbud_CH_dia27_040518_NY igen! 3" xfId="427"/>
    <cellStyle name="_2_4 Efterfrågan &amp; utbud_CH_dia27_040518_NY igen! 4" xfId="428"/>
    <cellStyle name="_2_4 Efterfrågan &amp; utbud_CH_dia27_040518_NY igen!_Bok1" xfId="429"/>
    <cellStyle name="_2_4 Efterfrågan &amp; utbud_CH_dia27_040518_NY igen!_Bok1 2" xfId="430"/>
    <cellStyle name="_2_4 Efterfrågan &amp; utbud_CH_dia27_040518_NY igen!_Bok1 2 2" xfId="431"/>
    <cellStyle name="_2_4 Efterfrågan &amp; utbud_CH_dia27_040518_NY igen!_Bok1 2 2 2" xfId="432"/>
    <cellStyle name="_2_4 Efterfrågan &amp; utbud_CH_dia27_040518_NY igen!_Bok1 2 2 3" xfId="433"/>
    <cellStyle name="_2_4 Efterfrågan &amp; utbud_CH_dia27_040518_NY igen!_Bok1 3" xfId="434"/>
    <cellStyle name="_2_4 Efterfrågan &amp; utbud_CH_dia27_040518_NY igen!_Bok1 4" xfId="435"/>
    <cellStyle name="_2_4 Efterfrågan &amp; utbud_CH_dia27_040518_NY igen!_CH_dia28_040929" xfId="436"/>
    <cellStyle name="_2_4 Efterfrågan &amp; utbud_CH_dia27_040518_NY igen!_CH_dia28_040929 2" xfId="437"/>
    <cellStyle name="_2_4 Efterfrågan &amp; utbud_CH_dia27_040518_NY igen!_CH_dia28_040929 2 2" xfId="438"/>
    <cellStyle name="_2_4 Efterfrågan &amp; utbud_CH_dia27_040518_NY igen!_CH_dia28_040929 2 2 2" xfId="439"/>
    <cellStyle name="_2_4 Efterfrågan &amp; utbud_CH_dia27_040518_NY igen!_CH_dia28_040929 2 2 3" xfId="440"/>
    <cellStyle name="_2_4 Efterfrågan &amp; utbud_CH_dia27_040518_NY igen!_CH_dia28_040929 3" xfId="441"/>
    <cellStyle name="_2_4 Efterfrågan &amp; utbud_CH_dia27_040518_NY igen!_CH_dia28_040929 4" xfId="442"/>
    <cellStyle name="_2_4 Efterfrågan &amp; utbud_CH_dia27_040518_NY igen!_CH_dia39_040930_uppdat" xfId="443"/>
    <cellStyle name="_2_4 Efterfrågan &amp; utbud_CH_dia27_040518_NY igen!_CH_dia39_040930_uppdat 2" xfId="444"/>
    <cellStyle name="_2_4 Efterfrågan &amp; utbud_CH_dia27_040518_NY igen!_CH_dia39_040930_uppdat 3" xfId="445"/>
    <cellStyle name="_2_4 Efterfrågan &amp; utbud_CH_dia27_040518_NY igen!_CH_dia39_040930_uppdat 4" xfId="446"/>
    <cellStyle name="_2_4 Efterfrågan &amp; utbud_CH_dia28_040510" xfId="447"/>
    <cellStyle name="_2_4 Efterfrågan &amp; utbud_CH_dia28_040510 2" xfId="448"/>
    <cellStyle name="_2_4 Efterfrågan &amp; utbud_CH_dia28_040510 3" xfId="449"/>
    <cellStyle name="_2_4 Efterfrågan &amp; utbud_CH_dia28_040510 4" xfId="450"/>
    <cellStyle name="_2_4 Efterfrågan &amp; utbud_CH_dia28_040510_Bok1" xfId="451"/>
    <cellStyle name="_2_4 Efterfrågan &amp; utbud_CH_dia28_040510_Bok1 2" xfId="452"/>
    <cellStyle name="_2_4 Efterfrågan &amp; utbud_CH_dia28_040510_Bok1 2 2" xfId="453"/>
    <cellStyle name="_2_4 Efterfrågan &amp; utbud_CH_dia28_040510_Bok1 2 2 2" xfId="454"/>
    <cellStyle name="_2_4 Efterfrågan &amp; utbud_CH_dia28_040510_Bok1 2 2 3" xfId="455"/>
    <cellStyle name="_2_4 Efterfrågan &amp; utbud_CH_dia28_040510_Bok1 3" xfId="456"/>
    <cellStyle name="_2_4 Efterfrågan &amp; utbud_CH_dia28_040510_Bok1 4" xfId="457"/>
    <cellStyle name="_2_4 Efterfrågan &amp; utbud_CH_dia28_040510_CH_dia28_040929" xfId="458"/>
    <cellStyle name="_2_4 Efterfrågan &amp; utbud_CH_dia28_040510_CH_dia28_040929 2" xfId="459"/>
    <cellStyle name="_2_4 Efterfrågan &amp; utbud_CH_dia28_040510_CH_dia28_040929 2 2" xfId="460"/>
    <cellStyle name="_2_4 Efterfrågan &amp; utbud_CH_dia28_040510_CH_dia28_040929 2 2 2" xfId="461"/>
    <cellStyle name="_2_4 Efterfrågan &amp; utbud_CH_dia28_040510_CH_dia28_040929 2 2 3" xfId="462"/>
    <cellStyle name="_2_4 Efterfrågan &amp; utbud_CH_dia28_040510_CH_dia28_040929 3" xfId="463"/>
    <cellStyle name="_2_4 Efterfrågan &amp; utbud_CH_dia28_040510_CH_dia28_040929 4" xfId="464"/>
    <cellStyle name="_2_4 Efterfrågan &amp; utbud_CH_dia28_040510_CH_dia39_040930_uppdat" xfId="465"/>
    <cellStyle name="_2_4 Efterfrågan &amp; utbud_CH_dia28_040510_CH_dia39_040930_uppdat 2" xfId="466"/>
    <cellStyle name="_2_4 Efterfrågan &amp; utbud_CH_dia28_040510_CH_dia39_040930_uppdat 3" xfId="467"/>
    <cellStyle name="_2_4 Efterfrågan &amp; utbud_CH_dia28_040510_CH_dia39_040930_uppdat 4" xfId="468"/>
    <cellStyle name="_2_4 Efterfrågan &amp; utbud_CH_dia29_040517" xfId="469"/>
    <cellStyle name="_2_4 Efterfrågan &amp; utbud_CH_dia29_040517 2" xfId="470"/>
    <cellStyle name="_2_4 Efterfrågan &amp; utbud_CH_dia29_040517 3" xfId="471"/>
    <cellStyle name="_2_4 Efterfrågan &amp; utbud_CH_dia29_040517 4" xfId="472"/>
    <cellStyle name="_2_4 Efterfrågan &amp; utbud_CH_dia29_040517_Bok1" xfId="473"/>
    <cellStyle name="_2_4 Efterfrågan &amp; utbud_CH_dia29_040517_Bok1 2" xfId="474"/>
    <cellStyle name="_2_4 Efterfrågan &amp; utbud_CH_dia29_040517_Bok1 2 2" xfId="475"/>
    <cellStyle name="_2_4 Efterfrågan &amp; utbud_CH_dia29_040517_Bok1 2 2 2" xfId="476"/>
    <cellStyle name="_2_4 Efterfrågan &amp; utbud_CH_dia29_040517_Bok1 2 2 3" xfId="477"/>
    <cellStyle name="_2_4 Efterfrågan &amp; utbud_CH_dia29_040517_Bok1 3" xfId="478"/>
    <cellStyle name="_2_4 Efterfrågan &amp; utbud_CH_dia29_040517_Bok1 4" xfId="479"/>
    <cellStyle name="_2_4 Efterfrågan &amp; utbud_CH_dia29_040517_CH_dia28_040929" xfId="480"/>
    <cellStyle name="_2_4 Efterfrågan &amp; utbud_CH_dia29_040517_CH_dia28_040929 2" xfId="481"/>
    <cellStyle name="_2_4 Efterfrågan &amp; utbud_CH_dia29_040517_CH_dia28_040929 2 2" xfId="482"/>
    <cellStyle name="_2_4 Efterfrågan &amp; utbud_CH_dia29_040517_CH_dia28_040929 2 2 2" xfId="483"/>
    <cellStyle name="_2_4 Efterfrågan &amp; utbud_CH_dia29_040517_CH_dia28_040929 2 2 3" xfId="484"/>
    <cellStyle name="_2_4 Efterfrågan &amp; utbud_CH_dia29_040517_CH_dia28_040929 3" xfId="485"/>
    <cellStyle name="_2_4 Efterfrågan &amp; utbud_CH_dia29_040517_CH_dia28_040929 4" xfId="486"/>
    <cellStyle name="_2_4 Efterfrågan &amp; utbud_CH_dia29_040517_CH_dia39_040930_uppdat" xfId="487"/>
    <cellStyle name="_2_4 Efterfrågan &amp; utbud_CH_dia29_040517_CH_dia39_040930_uppdat 2" xfId="488"/>
    <cellStyle name="_2_4 Efterfrågan &amp; utbud_CH_dia29_040517_CH_dia39_040930_uppdat 3" xfId="489"/>
    <cellStyle name="_2_4 Efterfrågan &amp; utbud_CH_dia29_040517_CH_dia39_040930_uppdat 4" xfId="490"/>
    <cellStyle name="_2_4 Efterfrågan &amp; utbud_CH_dia31_040322" xfId="491"/>
    <cellStyle name="_2_4 Efterfrågan &amp; utbud_CH_dia31_040322 2" xfId="492"/>
    <cellStyle name="_2_4 Efterfrågan &amp; utbud_CH_dia31_040322 3" xfId="493"/>
    <cellStyle name="_2_4 Efterfrågan &amp; utbud_CH_dia31_040322 4" xfId="494"/>
    <cellStyle name="_2_4 Efterfrågan &amp; utbud_CH_dia31_040322_Bok1" xfId="495"/>
    <cellStyle name="_2_4 Efterfrågan &amp; utbud_CH_dia31_040322_Bok1 2" xfId="496"/>
    <cellStyle name="_2_4 Efterfrågan &amp; utbud_CH_dia31_040322_Bok1 2 2" xfId="497"/>
    <cellStyle name="_2_4 Efterfrågan &amp; utbud_CH_dia31_040322_Bok1 2 2 2" xfId="498"/>
    <cellStyle name="_2_4 Efterfrågan &amp; utbud_CH_dia31_040322_Bok1 2 2 3" xfId="499"/>
    <cellStyle name="_2_4 Efterfrågan &amp; utbud_CH_dia31_040322_Bok1 3" xfId="500"/>
    <cellStyle name="_2_4 Efterfrågan &amp; utbud_CH_dia31_040322_Bok1 4" xfId="501"/>
    <cellStyle name="_2_4 Efterfrågan &amp; utbud_CH_dia31_040322_CH_dia28_040929" xfId="502"/>
    <cellStyle name="_2_4 Efterfrågan &amp; utbud_CH_dia31_040322_CH_dia28_040929 2" xfId="503"/>
    <cellStyle name="_2_4 Efterfrågan &amp; utbud_CH_dia31_040322_CH_dia28_040929 2 2" xfId="504"/>
    <cellStyle name="_2_4 Efterfrågan &amp; utbud_CH_dia31_040322_CH_dia28_040929 2 2 2" xfId="505"/>
    <cellStyle name="_2_4 Efterfrågan &amp; utbud_CH_dia31_040322_CH_dia28_040929 2 2 3" xfId="506"/>
    <cellStyle name="_2_4 Efterfrågan &amp; utbud_CH_dia31_040322_CH_dia28_040929 3" xfId="507"/>
    <cellStyle name="_2_4 Efterfrågan &amp; utbud_CH_dia31_040322_CH_dia28_040929 4" xfId="508"/>
    <cellStyle name="_2_4 Efterfrågan &amp; utbud_CH_dia31_040322_CH_dia39_040930_uppdat" xfId="509"/>
    <cellStyle name="_2_4 Efterfrågan &amp; utbud_CH_dia31_040322_CH_dia39_040930_uppdat 2" xfId="510"/>
    <cellStyle name="_2_4 Efterfrågan &amp; utbud_CH_dia31_040322_CH_dia39_040930_uppdat 3" xfId="511"/>
    <cellStyle name="_2_4 Efterfrågan &amp; utbud_CH_dia31_040322_CH_dia39_040930_uppdat 4" xfId="512"/>
    <cellStyle name="_2_4 Efterfrågan &amp; utbud_CH_dia31_040510" xfId="513"/>
    <cellStyle name="_2_4 Efterfrågan &amp; utbud_CH_dia31_040510 2" xfId="514"/>
    <cellStyle name="_2_4 Efterfrågan &amp; utbud_CH_dia31_040510 3" xfId="515"/>
    <cellStyle name="_2_4 Efterfrågan &amp; utbud_CH_dia31_040510 4" xfId="516"/>
    <cellStyle name="_2_4 Efterfrågan &amp; utbud_CH_dia31_040510_Bok1" xfId="517"/>
    <cellStyle name="_2_4 Efterfrågan &amp; utbud_CH_dia31_040510_Bok1 2" xfId="518"/>
    <cellStyle name="_2_4 Efterfrågan &amp; utbud_CH_dia31_040510_Bok1 2 2" xfId="519"/>
    <cellStyle name="_2_4 Efterfrågan &amp; utbud_CH_dia31_040510_Bok1 2 2 2" xfId="520"/>
    <cellStyle name="_2_4 Efterfrågan &amp; utbud_CH_dia31_040510_Bok1 2 2 3" xfId="521"/>
    <cellStyle name="_2_4 Efterfrågan &amp; utbud_CH_dia31_040510_Bok1 3" xfId="522"/>
    <cellStyle name="_2_4 Efterfrågan &amp; utbud_CH_dia31_040510_Bok1 4" xfId="523"/>
    <cellStyle name="_2_4 Efterfrågan &amp; utbud_CH_dia31_040510_CH_dia28_040929" xfId="524"/>
    <cellStyle name="_2_4 Efterfrågan &amp; utbud_CH_dia31_040510_CH_dia28_040929 2" xfId="525"/>
    <cellStyle name="_2_4 Efterfrågan &amp; utbud_CH_dia31_040510_CH_dia28_040929 2 2" xfId="526"/>
    <cellStyle name="_2_4 Efterfrågan &amp; utbud_CH_dia31_040510_CH_dia28_040929 2 2 2" xfId="527"/>
    <cellStyle name="_2_4 Efterfrågan &amp; utbud_CH_dia31_040510_CH_dia28_040929 2 2 3" xfId="528"/>
    <cellStyle name="_2_4 Efterfrågan &amp; utbud_CH_dia31_040510_CH_dia28_040929 3" xfId="529"/>
    <cellStyle name="_2_4 Efterfrågan &amp; utbud_CH_dia31_040510_CH_dia28_040929 4" xfId="530"/>
    <cellStyle name="_2_4 Efterfrågan &amp; utbud_CH_dia31_040510_CH_dia39_040930_uppdat" xfId="531"/>
    <cellStyle name="_2_4 Efterfrågan &amp; utbud_CH_dia31_040510_CH_dia39_040930_uppdat 2" xfId="532"/>
    <cellStyle name="_2_4 Efterfrågan &amp; utbud_CH_dia31_040510_CH_dia39_040930_uppdat 3" xfId="533"/>
    <cellStyle name="_2_4 Efterfrågan &amp; utbud_CH_dia31_040510_CH_dia39_040930_uppdat 4" xfId="534"/>
    <cellStyle name="_2_4 Efterfrågan &amp; utbud_CH_dia32_040512" xfId="535"/>
    <cellStyle name="_2_4 Efterfrågan &amp; utbud_CH_dia32_040512 2" xfId="536"/>
    <cellStyle name="_2_4 Efterfrågan &amp; utbud_CH_dia32_040512 3" xfId="537"/>
    <cellStyle name="_2_4 Efterfrågan &amp; utbud_CH_dia32_040512 4" xfId="538"/>
    <cellStyle name="_2_4 Efterfrågan &amp; utbud_CH_dia32_040512_Bok1" xfId="539"/>
    <cellStyle name="_2_4 Efterfrågan &amp; utbud_CH_dia32_040512_Bok1 2" xfId="540"/>
    <cellStyle name="_2_4 Efterfrågan &amp; utbud_CH_dia32_040512_Bok1 2 2" xfId="541"/>
    <cellStyle name="_2_4 Efterfrågan &amp; utbud_CH_dia32_040512_Bok1 2 2 2" xfId="542"/>
    <cellStyle name="_2_4 Efterfrågan &amp; utbud_CH_dia32_040512_Bok1 2 2 3" xfId="543"/>
    <cellStyle name="_2_4 Efterfrågan &amp; utbud_CH_dia32_040512_Bok1 3" xfId="544"/>
    <cellStyle name="_2_4 Efterfrågan &amp; utbud_CH_dia32_040512_Bok1 4" xfId="545"/>
    <cellStyle name="_2_4 Efterfrågan &amp; utbud_CH_dia32_040512_CH_dia28_040929" xfId="546"/>
    <cellStyle name="_2_4 Efterfrågan &amp; utbud_CH_dia32_040512_CH_dia28_040929 2" xfId="547"/>
    <cellStyle name="_2_4 Efterfrågan &amp; utbud_CH_dia32_040512_CH_dia28_040929 2 2" xfId="548"/>
    <cellStyle name="_2_4 Efterfrågan &amp; utbud_CH_dia32_040512_CH_dia28_040929 2 2 2" xfId="549"/>
    <cellStyle name="_2_4 Efterfrågan &amp; utbud_CH_dia32_040512_CH_dia28_040929 2 2 3" xfId="550"/>
    <cellStyle name="_2_4 Efterfrågan &amp; utbud_CH_dia32_040512_CH_dia28_040929 3" xfId="551"/>
    <cellStyle name="_2_4 Efterfrågan &amp; utbud_CH_dia32_040512_CH_dia28_040929 4" xfId="552"/>
    <cellStyle name="_2_4 Efterfrågan &amp; utbud_CH_dia32_040512_CH_dia39_040930_uppdat" xfId="553"/>
    <cellStyle name="_2_4 Efterfrågan &amp; utbud_CH_dia32_040512_CH_dia39_040930_uppdat 2" xfId="554"/>
    <cellStyle name="_2_4 Efterfrågan &amp; utbud_CH_dia32_040512_CH_dia39_040930_uppdat 3" xfId="555"/>
    <cellStyle name="_2_4 Efterfrågan &amp; utbud_CH_dia32_040512_CH_dia39_040930_uppdat 4" xfId="556"/>
    <cellStyle name="_2_4 Efterfrågan &amp; utbud_CH_dia34_0430322_Ny" xfId="557"/>
    <cellStyle name="_2_4 Efterfrågan &amp; utbud_CH_dia34_0430322_Ny 2" xfId="558"/>
    <cellStyle name="_2_4 Efterfrågan &amp; utbud_CH_dia34_0430322_Ny 3" xfId="559"/>
    <cellStyle name="_2_4 Efterfrågan &amp; utbud_CH_dia34_0430322_Ny 4" xfId="560"/>
    <cellStyle name="_2_4 Efterfrågan &amp; utbud_CH_dia34_0430322_Ny_Bok1" xfId="561"/>
    <cellStyle name="_2_4 Efterfrågan &amp; utbud_CH_dia34_0430322_Ny_Bok1 2" xfId="562"/>
    <cellStyle name="_2_4 Efterfrågan &amp; utbud_CH_dia34_0430322_Ny_Bok1 2 2" xfId="563"/>
    <cellStyle name="_2_4 Efterfrågan &amp; utbud_CH_dia34_0430322_Ny_Bok1 2 2 2" xfId="564"/>
    <cellStyle name="_2_4 Efterfrågan &amp; utbud_CH_dia34_0430322_Ny_Bok1 2 2 3" xfId="565"/>
    <cellStyle name="_2_4 Efterfrågan &amp; utbud_CH_dia34_0430322_Ny_Bok1 3" xfId="566"/>
    <cellStyle name="_2_4 Efterfrågan &amp; utbud_CH_dia34_0430322_Ny_Bok1 4" xfId="567"/>
    <cellStyle name="_2_4 Efterfrågan &amp; utbud_CH_dia34_0430322_Ny_CH_dia28_040929" xfId="568"/>
    <cellStyle name="_2_4 Efterfrågan &amp; utbud_CH_dia34_0430322_Ny_CH_dia28_040929 2" xfId="569"/>
    <cellStyle name="_2_4 Efterfrågan &amp; utbud_CH_dia34_0430322_Ny_CH_dia28_040929 2 2" xfId="570"/>
    <cellStyle name="_2_4 Efterfrågan &amp; utbud_CH_dia34_0430322_Ny_CH_dia28_040929 2 2 2" xfId="571"/>
    <cellStyle name="_2_4 Efterfrågan &amp; utbud_CH_dia34_0430322_Ny_CH_dia28_040929 2 2 3" xfId="572"/>
    <cellStyle name="_2_4 Efterfrågan &amp; utbud_CH_dia34_0430322_Ny_CH_dia28_040929 3" xfId="573"/>
    <cellStyle name="_2_4 Efterfrågan &amp; utbud_CH_dia34_0430322_Ny_CH_dia28_040929 4" xfId="574"/>
    <cellStyle name="_2_4 Efterfrågan &amp; utbud_CH_dia34_0430322_Ny_CH_dia39_040930_uppdat" xfId="575"/>
    <cellStyle name="_2_4 Efterfrågan &amp; utbud_CH_dia34_0430322_Ny_CH_dia39_040930_uppdat 2" xfId="576"/>
    <cellStyle name="_2_4 Efterfrågan &amp; utbud_CH_dia34_0430322_Ny_CH_dia39_040930_uppdat 3" xfId="577"/>
    <cellStyle name="_2_4 Efterfrågan &amp; utbud_CH_dia34_0430322_Ny_CH_dia39_040930_uppdat 4" xfId="578"/>
    <cellStyle name="_2_4 Efterfrågan &amp; utbud_CH_dia36_040318" xfId="579"/>
    <cellStyle name="_2_4 Efterfrågan &amp; utbud_CH_dia36_040318 2" xfId="580"/>
    <cellStyle name="_2_4 Efterfrågan &amp; utbud_CH_dia36_040318 3" xfId="581"/>
    <cellStyle name="_2_4 Efterfrågan &amp; utbud_CH_dia36_040318 4" xfId="582"/>
    <cellStyle name="_2_4 Efterfrågan &amp; utbud_CH_dia36_040318_Bok1" xfId="583"/>
    <cellStyle name="_2_4 Efterfrågan &amp; utbud_CH_dia36_040318_Bok1 2" xfId="584"/>
    <cellStyle name="_2_4 Efterfrågan &amp; utbud_CH_dia36_040318_Bok1 2 2" xfId="585"/>
    <cellStyle name="_2_4 Efterfrågan &amp; utbud_CH_dia36_040318_Bok1 2 2 2" xfId="586"/>
    <cellStyle name="_2_4 Efterfrågan &amp; utbud_CH_dia36_040318_Bok1 2 2 3" xfId="587"/>
    <cellStyle name="_2_4 Efterfrågan &amp; utbud_CH_dia36_040318_Bok1 3" xfId="588"/>
    <cellStyle name="_2_4 Efterfrågan &amp; utbud_CH_dia36_040318_Bok1 4" xfId="589"/>
    <cellStyle name="_2_4 Efterfrågan &amp; utbud_CH_dia36_040318_CH_dia28_040929" xfId="590"/>
    <cellStyle name="_2_4 Efterfrågan &amp; utbud_CH_dia36_040318_CH_dia28_040929 2" xfId="591"/>
    <cellStyle name="_2_4 Efterfrågan &amp; utbud_CH_dia36_040318_CH_dia28_040929 2 2" xfId="592"/>
    <cellStyle name="_2_4 Efterfrågan &amp; utbud_CH_dia36_040318_CH_dia28_040929 2 2 2" xfId="593"/>
    <cellStyle name="_2_4 Efterfrågan &amp; utbud_CH_dia36_040318_CH_dia28_040929 2 2 3" xfId="594"/>
    <cellStyle name="_2_4 Efterfrågan &amp; utbud_CH_dia36_040318_CH_dia28_040929 3" xfId="595"/>
    <cellStyle name="_2_4 Efterfrågan &amp; utbud_CH_dia36_040318_CH_dia28_040929 4" xfId="596"/>
    <cellStyle name="_2_4 Efterfrågan &amp; utbud_CH_dia36_040318_CH_dia39_040930_uppdat" xfId="597"/>
    <cellStyle name="_2_4 Efterfrågan &amp; utbud_CH_dia36_040318_CH_dia39_040930_uppdat 2" xfId="598"/>
    <cellStyle name="_2_4 Efterfrågan &amp; utbud_CH_dia36_040318_CH_dia39_040930_uppdat 3" xfId="599"/>
    <cellStyle name="_2_4 Efterfrågan &amp; utbud_CH_dia36_040318_CH_dia39_040930_uppdat 4" xfId="600"/>
    <cellStyle name="_2_4 Efterfrågan &amp; utbud_CH_dia36_040512" xfId="601"/>
    <cellStyle name="_2_4 Efterfrågan &amp; utbud_CH_dia36_040512 2" xfId="602"/>
    <cellStyle name="_2_4 Efterfrågan &amp; utbud_CH_dia36_040512 3" xfId="603"/>
    <cellStyle name="_2_4 Efterfrågan &amp; utbud_CH_dia36_040512 4" xfId="604"/>
    <cellStyle name="_2_4 Efterfrågan &amp; utbud_CH_dia36_040512_Bok1" xfId="605"/>
    <cellStyle name="_2_4 Efterfrågan &amp; utbud_CH_dia36_040512_Bok1 2" xfId="606"/>
    <cellStyle name="_2_4 Efterfrågan &amp; utbud_CH_dia36_040512_Bok1 2 2" xfId="607"/>
    <cellStyle name="_2_4 Efterfrågan &amp; utbud_CH_dia36_040512_Bok1 2 2 2" xfId="608"/>
    <cellStyle name="_2_4 Efterfrågan &amp; utbud_CH_dia36_040512_Bok1 2 2 3" xfId="609"/>
    <cellStyle name="_2_4 Efterfrågan &amp; utbud_CH_dia36_040512_Bok1 3" xfId="610"/>
    <cellStyle name="_2_4 Efterfrågan &amp; utbud_CH_dia36_040512_Bok1 4" xfId="611"/>
    <cellStyle name="_2_4 Efterfrågan &amp; utbud_CH_dia36_040512_CH_dia28_040929" xfId="612"/>
    <cellStyle name="_2_4 Efterfrågan &amp; utbud_CH_dia36_040512_CH_dia28_040929 2" xfId="613"/>
    <cellStyle name="_2_4 Efterfrågan &amp; utbud_CH_dia36_040512_CH_dia28_040929 2 2" xfId="614"/>
    <cellStyle name="_2_4 Efterfrågan &amp; utbud_CH_dia36_040512_CH_dia28_040929 2 2 2" xfId="615"/>
    <cellStyle name="_2_4 Efterfrågan &amp; utbud_CH_dia36_040512_CH_dia28_040929 2 2 3" xfId="616"/>
    <cellStyle name="_2_4 Efterfrågan &amp; utbud_CH_dia36_040512_CH_dia28_040929 3" xfId="617"/>
    <cellStyle name="_2_4 Efterfrågan &amp; utbud_CH_dia36_040512_CH_dia28_040929 4" xfId="618"/>
    <cellStyle name="_2_4 Efterfrågan &amp; utbud_CH_dia36_040512_CH_dia39_040930_uppdat" xfId="619"/>
    <cellStyle name="_2_4 Efterfrågan &amp; utbud_CH_dia36_040512_CH_dia39_040930_uppdat 2" xfId="620"/>
    <cellStyle name="_2_4 Efterfrågan &amp; utbud_CH_dia36_040512_CH_dia39_040930_uppdat 3" xfId="621"/>
    <cellStyle name="_2_4 Efterfrågan &amp; utbud_CH_dia36_040512_CH_dia39_040930_uppdat 4" xfId="622"/>
    <cellStyle name="_2_4 Efterfrågan &amp; utbud_CH_dia37_040318" xfId="623"/>
    <cellStyle name="_2_4 Efterfrågan &amp; utbud_CH_dia37_040318 2" xfId="624"/>
    <cellStyle name="_2_4 Efterfrågan &amp; utbud_CH_dia37_040318 3" xfId="625"/>
    <cellStyle name="_2_4 Efterfrågan &amp; utbud_CH_dia37_040318 4" xfId="626"/>
    <cellStyle name="_2_4 Efterfrågan &amp; utbud_CH_dia37_040318_Bok1" xfId="627"/>
    <cellStyle name="_2_4 Efterfrågan &amp; utbud_CH_dia37_040318_Bok1 2" xfId="628"/>
    <cellStyle name="_2_4 Efterfrågan &amp; utbud_CH_dia37_040318_Bok1 2 2" xfId="629"/>
    <cellStyle name="_2_4 Efterfrågan &amp; utbud_CH_dia37_040318_Bok1 2 2 2" xfId="630"/>
    <cellStyle name="_2_4 Efterfrågan &amp; utbud_CH_dia37_040318_Bok1 2 2 3" xfId="631"/>
    <cellStyle name="_2_4 Efterfrågan &amp; utbud_CH_dia37_040318_Bok1 3" xfId="632"/>
    <cellStyle name="_2_4 Efterfrågan &amp; utbud_CH_dia37_040318_Bok1 4" xfId="633"/>
    <cellStyle name="_2_4 Efterfrågan &amp; utbud_CH_dia37_040318_CH_dia28_040929" xfId="634"/>
    <cellStyle name="_2_4 Efterfrågan &amp; utbud_CH_dia37_040318_CH_dia28_040929 2" xfId="635"/>
    <cellStyle name="_2_4 Efterfrågan &amp; utbud_CH_dia37_040318_CH_dia28_040929 2 2" xfId="636"/>
    <cellStyle name="_2_4 Efterfrågan &amp; utbud_CH_dia37_040318_CH_dia28_040929 2 2 2" xfId="637"/>
    <cellStyle name="_2_4 Efterfrågan &amp; utbud_CH_dia37_040318_CH_dia28_040929 2 2 3" xfId="638"/>
    <cellStyle name="_2_4 Efterfrågan &amp; utbud_CH_dia37_040318_CH_dia28_040929 3" xfId="639"/>
    <cellStyle name="_2_4 Efterfrågan &amp; utbud_CH_dia37_040318_CH_dia28_040929 4" xfId="640"/>
    <cellStyle name="_2_4 Efterfrågan &amp; utbud_CH_dia37_040318_CH_dia39_040930_uppdat" xfId="641"/>
    <cellStyle name="_2_4 Efterfrågan &amp; utbud_CH_dia37_040318_CH_dia39_040930_uppdat 2" xfId="642"/>
    <cellStyle name="_2_4 Efterfrågan &amp; utbud_CH_dia37_040318_CH_dia39_040930_uppdat 3" xfId="643"/>
    <cellStyle name="_2_4 Efterfrågan &amp; utbud_CH_dia37_040318_CH_dia39_040930_uppdat 4" xfId="644"/>
    <cellStyle name="_2_4 Efterfrågan &amp; utbud_CH_dia37_040512" xfId="645"/>
    <cellStyle name="_2_4 Efterfrågan &amp; utbud_CH_dia37_040512 2" xfId="646"/>
    <cellStyle name="_2_4 Efterfrågan &amp; utbud_CH_dia37_040512 3" xfId="647"/>
    <cellStyle name="_2_4 Efterfrågan &amp; utbud_CH_dia37_040512 4" xfId="648"/>
    <cellStyle name="_2_4 Efterfrågan &amp; utbud_CH_dia37_040512_Bok1" xfId="649"/>
    <cellStyle name="_2_4 Efterfrågan &amp; utbud_CH_dia37_040512_Bok1 2" xfId="650"/>
    <cellStyle name="_2_4 Efterfrågan &amp; utbud_CH_dia37_040512_Bok1 2 2" xfId="651"/>
    <cellStyle name="_2_4 Efterfrågan &amp; utbud_CH_dia37_040512_Bok1 2 2 2" xfId="652"/>
    <cellStyle name="_2_4 Efterfrågan &amp; utbud_CH_dia37_040512_Bok1 2 2 3" xfId="653"/>
    <cellStyle name="_2_4 Efterfrågan &amp; utbud_CH_dia37_040512_Bok1 3" xfId="654"/>
    <cellStyle name="_2_4 Efterfrågan &amp; utbud_CH_dia37_040512_Bok1 4" xfId="655"/>
    <cellStyle name="_2_4 Efterfrågan &amp; utbud_CH_dia37_040512_CH_dia28_040929" xfId="656"/>
    <cellStyle name="_2_4 Efterfrågan &amp; utbud_CH_dia37_040512_CH_dia28_040929 2" xfId="657"/>
    <cellStyle name="_2_4 Efterfrågan &amp; utbud_CH_dia37_040512_CH_dia28_040929 2 2" xfId="658"/>
    <cellStyle name="_2_4 Efterfrågan &amp; utbud_CH_dia37_040512_CH_dia28_040929 2 2 2" xfId="659"/>
    <cellStyle name="_2_4 Efterfrågan &amp; utbud_CH_dia37_040512_CH_dia28_040929 2 2 3" xfId="660"/>
    <cellStyle name="_2_4 Efterfrågan &amp; utbud_CH_dia37_040512_CH_dia28_040929 3" xfId="661"/>
    <cellStyle name="_2_4 Efterfrågan &amp; utbud_CH_dia37_040512_CH_dia28_040929 4" xfId="662"/>
    <cellStyle name="_2_4 Efterfrågan &amp; utbud_CH_dia37_040512_CH_dia39_040930_uppdat" xfId="663"/>
    <cellStyle name="_2_4 Efterfrågan &amp; utbud_CH_dia37_040512_CH_dia39_040930_uppdat 2" xfId="664"/>
    <cellStyle name="_2_4 Efterfrågan &amp; utbud_CH_dia37_040512_CH_dia39_040930_uppdat 3" xfId="665"/>
    <cellStyle name="_2_4 Efterfrågan &amp; utbud_CH_dia37_040512_CH_dia39_040930_uppdat 4" xfId="666"/>
    <cellStyle name="_2_4 Efterfrågan &amp; utbud_CH_dia38_040322" xfId="667"/>
    <cellStyle name="_2_4 Efterfrågan &amp; utbud_CH_dia38_040322 2" xfId="668"/>
    <cellStyle name="_2_4 Efterfrågan &amp; utbud_CH_dia38_040322 3" xfId="669"/>
    <cellStyle name="_2_4 Efterfrågan &amp; utbud_CH_dia38_040322 4" xfId="670"/>
    <cellStyle name="_2_4 Efterfrågan &amp; utbud_CH_dia38_040322_Bok1" xfId="671"/>
    <cellStyle name="_2_4 Efterfrågan &amp; utbud_CH_dia38_040322_Bok1 2" xfId="672"/>
    <cellStyle name="_2_4 Efterfrågan &amp; utbud_CH_dia38_040322_Bok1 2 2" xfId="673"/>
    <cellStyle name="_2_4 Efterfrågan &amp; utbud_CH_dia38_040322_Bok1 2 2 2" xfId="674"/>
    <cellStyle name="_2_4 Efterfrågan &amp; utbud_CH_dia38_040322_Bok1 2 2 3" xfId="675"/>
    <cellStyle name="_2_4 Efterfrågan &amp; utbud_CH_dia38_040322_Bok1 3" xfId="676"/>
    <cellStyle name="_2_4 Efterfrågan &amp; utbud_CH_dia38_040322_Bok1 4" xfId="677"/>
    <cellStyle name="_2_4 Efterfrågan &amp; utbud_CH_dia38_040322_CH_dia28_040929" xfId="678"/>
    <cellStyle name="_2_4 Efterfrågan &amp; utbud_CH_dia38_040322_CH_dia28_040929 2" xfId="679"/>
    <cellStyle name="_2_4 Efterfrågan &amp; utbud_CH_dia38_040322_CH_dia28_040929 2 2" xfId="680"/>
    <cellStyle name="_2_4 Efterfrågan &amp; utbud_CH_dia38_040322_CH_dia28_040929 2 2 2" xfId="681"/>
    <cellStyle name="_2_4 Efterfrågan &amp; utbud_CH_dia38_040322_CH_dia28_040929 2 2 3" xfId="682"/>
    <cellStyle name="_2_4 Efterfrågan &amp; utbud_CH_dia38_040322_CH_dia28_040929 3" xfId="683"/>
    <cellStyle name="_2_4 Efterfrågan &amp; utbud_CH_dia38_040322_CH_dia28_040929 4" xfId="684"/>
    <cellStyle name="_2_4 Efterfrågan &amp; utbud_CH_dia38_040322_CH_dia39_040930_uppdat" xfId="685"/>
    <cellStyle name="_2_4 Efterfrågan &amp; utbud_CH_dia38_040322_CH_dia39_040930_uppdat 2" xfId="686"/>
    <cellStyle name="_2_4 Efterfrågan &amp; utbud_CH_dia38_040322_CH_dia39_040930_uppdat 3" xfId="687"/>
    <cellStyle name="_2_4 Efterfrågan &amp; utbud_CH_dia38_040322_CH_dia39_040930_uppdat 4" xfId="688"/>
    <cellStyle name="_2_4 Efterfrågan &amp; utbud_CH_dia38_040517" xfId="689"/>
    <cellStyle name="_2_4 Efterfrågan &amp; utbud_CH_dia38_040517 2" xfId="690"/>
    <cellStyle name="_2_4 Efterfrågan &amp; utbud_CH_dia38_040517 3" xfId="691"/>
    <cellStyle name="_2_4 Efterfrågan &amp; utbud_CH_dia38_040517 4" xfId="692"/>
    <cellStyle name="_2_4 Efterfrågan &amp; utbud_CH_dia38_040517_Bok1" xfId="693"/>
    <cellStyle name="_2_4 Efterfrågan &amp; utbud_CH_dia38_040517_Bok1 2" xfId="694"/>
    <cellStyle name="_2_4 Efterfrågan &amp; utbud_CH_dia38_040517_Bok1 2 2" xfId="695"/>
    <cellStyle name="_2_4 Efterfrågan &amp; utbud_CH_dia38_040517_Bok1 2 2 2" xfId="696"/>
    <cellStyle name="_2_4 Efterfrågan &amp; utbud_CH_dia38_040517_Bok1 2 2 3" xfId="697"/>
    <cellStyle name="_2_4 Efterfrågan &amp; utbud_CH_dia38_040517_Bok1 3" xfId="698"/>
    <cellStyle name="_2_4 Efterfrågan &amp; utbud_CH_dia38_040517_Bok1 4" xfId="699"/>
    <cellStyle name="_2_4 Efterfrågan &amp; utbud_CH_dia38_040517_CH_dia28_040929" xfId="700"/>
    <cellStyle name="_2_4 Efterfrågan &amp; utbud_CH_dia38_040517_CH_dia28_040929 2" xfId="701"/>
    <cellStyle name="_2_4 Efterfrågan &amp; utbud_CH_dia38_040517_CH_dia28_040929 2 2" xfId="702"/>
    <cellStyle name="_2_4 Efterfrågan &amp; utbud_CH_dia38_040517_CH_dia28_040929 2 2 2" xfId="703"/>
    <cellStyle name="_2_4 Efterfrågan &amp; utbud_CH_dia38_040517_CH_dia28_040929 2 2 3" xfId="704"/>
    <cellStyle name="_2_4 Efterfrågan &amp; utbud_CH_dia38_040517_CH_dia28_040929 3" xfId="705"/>
    <cellStyle name="_2_4 Efterfrågan &amp; utbud_CH_dia38_040517_CH_dia28_040929 4" xfId="706"/>
    <cellStyle name="_2_4 Efterfrågan &amp; utbud_CH_dia38_040517_CH_dia39_040930_uppdat" xfId="707"/>
    <cellStyle name="_2_4 Efterfrågan &amp; utbud_CH_dia38_040517_CH_dia39_040930_uppdat 2" xfId="708"/>
    <cellStyle name="_2_4 Efterfrågan &amp; utbud_CH_dia38_040517_CH_dia39_040930_uppdat 3" xfId="709"/>
    <cellStyle name="_2_4 Efterfrågan &amp; utbud_CH_dia38_040517_CH_dia39_040930_uppdat 4" xfId="710"/>
    <cellStyle name="_2_4 Efterfrågan &amp; utbud_CH_dia39_040318" xfId="711"/>
    <cellStyle name="_2_4 Efterfrågan &amp; utbud_CH_dia39_040318 2" xfId="712"/>
    <cellStyle name="_2_4 Efterfrågan &amp; utbud_CH_dia39_040318 3" xfId="713"/>
    <cellStyle name="_2_4 Efterfrågan &amp; utbud_CH_dia39_040318 4" xfId="714"/>
    <cellStyle name="_2_4 Efterfrågan &amp; utbud_CH_dia39_040318_Bok1" xfId="715"/>
    <cellStyle name="_2_4 Efterfrågan &amp; utbud_CH_dia39_040318_Bok1 2" xfId="716"/>
    <cellStyle name="_2_4 Efterfrågan &amp; utbud_CH_dia39_040318_Bok1 2 2" xfId="717"/>
    <cellStyle name="_2_4 Efterfrågan &amp; utbud_CH_dia39_040318_Bok1 2 2 2" xfId="718"/>
    <cellStyle name="_2_4 Efterfrågan &amp; utbud_CH_dia39_040318_Bok1 2 2 3" xfId="719"/>
    <cellStyle name="_2_4 Efterfrågan &amp; utbud_CH_dia39_040318_Bok1 3" xfId="720"/>
    <cellStyle name="_2_4 Efterfrågan &amp; utbud_CH_dia39_040318_Bok1 4" xfId="721"/>
    <cellStyle name="_2_4 Efterfrågan &amp; utbud_CH_dia39_040318_CH_dia28_040929" xfId="722"/>
    <cellStyle name="_2_4 Efterfrågan &amp; utbud_CH_dia39_040318_CH_dia28_040929 2" xfId="723"/>
    <cellStyle name="_2_4 Efterfrågan &amp; utbud_CH_dia39_040318_CH_dia28_040929 2 2" xfId="724"/>
    <cellStyle name="_2_4 Efterfrågan &amp; utbud_CH_dia39_040318_CH_dia28_040929 2 2 2" xfId="725"/>
    <cellStyle name="_2_4 Efterfrågan &amp; utbud_CH_dia39_040318_CH_dia28_040929 2 2 3" xfId="726"/>
    <cellStyle name="_2_4 Efterfrågan &amp; utbud_CH_dia39_040318_CH_dia28_040929 3" xfId="727"/>
    <cellStyle name="_2_4 Efterfrågan &amp; utbud_CH_dia39_040318_CH_dia28_040929 4" xfId="728"/>
    <cellStyle name="_2_4 Efterfrågan &amp; utbud_CH_dia39_040318_CH_dia39_040930_uppdat" xfId="729"/>
    <cellStyle name="_2_4 Efterfrågan &amp; utbud_CH_dia39_040318_CH_dia39_040930_uppdat 2" xfId="730"/>
    <cellStyle name="_2_4 Efterfrågan &amp; utbud_CH_dia39_040318_CH_dia39_040930_uppdat 3" xfId="731"/>
    <cellStyle name="_2_4 Efterfrågan &amp; utbud_CH_dia39_040318_CH_dia39_040930_uppdat 4" xfId="732"/>
    <cellStyle name="_2_4 Efterfrågan &amp; utbud_CH_dia43_040318" xfId="733"/>
    <cellStyle name="_2_4 Efterfrågan &amp; utbud_CH_dia43_040318 2" xfId="734"/>
    <cellStyle name="_2_4 Efterfrågan &amp; utbud_CH_dia43_040318 3" xfId="735"/>
    <cellStyle name="_2_4 Efterfrågan &amp; utbud_CH_dia43_040318 4" xfId="736"/>
    <cellStyle name="_2_4 Efterfrågan &amp; utbud_CH_dia43_040318_Bok1" xfId="737"/>
    <cellStyle name="_2_4 Efterfrågan &amp; utbud_CH_dia43_040318_Bok1 2" xfId="738"/>
    <cellStyle name="_2_4 Efterfrågan &amp; utbud_CH_dia43_040318_Bok1 2 2" xfId="739"/>
    <cellStyle name="_2_4 Efterfrågan &amp; utbud_CH_dia43_040318_Bok1 2 2 2" xfId="740"/>
    <cellStyle name="_2_4 Efterfrågan &amp; utbud_CH_dia43_040318_Bok1 2 2 3" xfId="741"/>
    <cellStyle name="_2_4 Efterfrågan &amp; utbud_CH_dia43_040318_Bok1 3" xfId="742"/>
    <cellStyle name="_2_4 Efterfrågan &amp; utbud_CH_dia43_040318_Bok1 4" xfId="743"/>
    <cellStyle name="_2_4 Efterfrågan &amp; utbud_CH_dia43_040318_CH_dia28_040929" xfId="744"/>
    <cellStyle name="_2_4 Efterfrågan &amp; utbud_CH_dia43_040318_CH_dia28_040929 2" xfId="745"/>
    <cellStyle name="_2_4 Efterfrågan &amp; utbud_CH_dia43_040318_CH_dia28_040929 2 2" xfId="746"/>
    <cellStyle name="_2_4 Efterfrågan &amp; utbud_CH_dia43_040318_CH_dia28_040929 2 2 2" xfId="747"/>
    <cellStyle name="_2_4 Efterfrågan &amp; utbud_CH_dia43_040318_CH_dia28_040929 2 2 3" xfId="748"/>
    <cellStyle name="_2_4 Efterfrågan &amp; utbud_CH_dia43_040318_CH_dia28_040929 3" xfId="749"/>
    <cellStyle name="_2_4 Efterfrågan &amp; utbud_CH_dia43_040318_CH_dia28_040929 4" xfId="750"/>
    <cellStyle name="_2_4 Efterfrågan &amp; utbud_CH_dia43_040318_CH_dia39_040930_uppdat" xfId="751"/>
    <cellStyle name="_2_4 Efterfrågan &amp; utbud_CH_dia43_040318_CH_dia39_040930_uppdat 2" xfId="752"/>
    <cellStyle name="_2_4 Efterfrågan &amp; utbud_CH_dia43_040318_CH_dia39_040930_uppdat 3" xfId="753"/>
    <cellStyle name="_2_4 Efterfrågan &amp; utbud_CH_dia43_040318_CH_dia39_040930_uppdat 4" xfId="754"/>
    <cellStyle name="_2_4 Efterfrågan &amp; utbud_CH_dia44_040318" xfId="755"/>
    <cellStyle name="_2_4 Efterfrågan &amp; utbud_CH_dia44_040318 2" xfId="756"/>
    <cellStyle name="_2_4 Efterfrågan &amp; utbud_CH_dia44_040318 3" xfId="757"/>
    <cellStyle name="_2_4 Efterfrågan &amp; utbud_CH_dia44_040318 4" xfId="758"/>
    <cellStyle name="_2_4 Efterfrågan &amp; utbud_CH_dia44_040318_Bok1" xfId="759"/>
    <cellStyle name="_2_4 Efterfrågan &amp; utbud_CH_dia44_040318_Bok1 2" xfId="760"/>
    <cellStyle name="_2_4 Efterfrågan &amp; utbud_CH_dia44_040318_Bok1 2 2" xfId="761"/>
    <cellStyle name="_2_4 Efterfrågan &amp; utbud_CH_dia44_040318_Bok1 2 2 2" xfId="762"/>
    <cellStyle name="_2_4 Efterfrågan &amp; utbud_CH_dia44_040318_Bok1 2 2 3" xfId="763"/>
    <cellStyle name="_2_4 Efterfrågan &amp; utbud_CH_dia44_040318_Bok1 3" xfId="764"/>
    <cellStyle name="_2_4 Efterfrågan &amp; utbud_CH_dia44_040318_Bok1 4" xfId="765"/>
    <cellStyle name="_2_4 Efterfrågan &amp; utbud_CH_dia44_040318_CH_dia28_040929" xfId="766"/>
    <cellStyle name="_2_4 Efterfrågan &amp; utbud_CH_dia44_040318_CH_dia28_040929 2" xfId="767"/>
    <cellStyle name="_2_4 Efterfrågan &amp; utbud_CH_dia44_040318_CH_dia28_040929 2 2" xfId="768"/>
    <cellStyle name="_2_4 Efterfrågan &amp; utbud_CH_dia44_040318_CH_dia28_040929 2 2 2" xfId="769"/>
    <cellStyle name="_2_4 Efterfrågan &amp; utbud_CH_dia44_040318_CH_dia28_040929 2 2 3" xfId="770"/>
    <cellStyle name="_2_4 Efterfrågan &amp; utbud_CH_dia44_040318_CH_dia28_040929 3" xfId="771"/>
    <cellStyle name="_2_4 Efterfrågan &amp; utbud_CH_dia44_040318_CH_dia28_040929 4" xfId="772"/>
    <cellStyle name="_2_4 Efterfrågan &amp; utbud_CH_dia44_040318_CH_dia39_040930_uppdat" xfId="773"/>
    <cellStyle name="_2_4 Efterfrågan &amp; utbud_CH_dia44_040318_CH_dia39_040930_uppdat 2" xfId="774"/>
    <cellStyle name="_2_4 Efterfrågan &amp; utbud_CH_dia44_040318_CH_dia39_040930_uppdat 3" xfId="775"/>
    <cellStyle name="_2_4 Efterfrågan &amp; utbud_CH_dia44_040318_CH_dia39_040930_uppdat 4" xfId="776"/>
    <cellStyle name="_2_4 Efterfrågan &amp; utbud_CH_diaX2_040318" xfId="777"/>
    <cellStyle name="_2_4 Efterfrågan &amp; utbud_CH_diaX2_040318 2" xfId="778"/>
    <cellStyle name="_2_4 Efterfrågan &amp; utbud_CH_diaX2_040318 3" xfId="779"/>
    <cellStyle name="_2_4 Efterfrågan &amp; utbud_CH_diaX2_040318 4" xfId="780"/>
    <cellStyle name="_2_4 Efterfrågan &amp; utbud_CH_diaX2_040318_Bok1" xfId="781"/>
    <cellStyle name="_2_4 Efterfrågan &amp; utbud_CH_diaX2_040318_Bok1 2" xfId="782"/>
    <cellStyle name="_2_4 Efterfrågan &amp; utbud_CH_diaX2_040318_Bok1 2 2" xfId="783"/>
    <cellStyle name="_2_4 Efterfrågan &amp; utbud_CH_diaX2_040318_Bok1 2 2 2" xfId="784"/>
    <cellStyle name="_2_4 Efterfrågan &amp; utbud_CH_diaX2_040318_Bok1 2 2 3" xfId="785"/>
    <cellStyle name="_2_4 Efterfrågan &amp; utbud_CH_diaX2_040318_Bok1 3" xfId="786"/>
    <cellStyle name="_2_4 Efterfrågan &amp; utbud_CH_diaX2_040318_Bok1 4" xfId="787"/>
    <cellStyle name="_2_4 Efterfrågan &amp; utbud_CH_diaX2_040318_CH_dia28_040929" xfId="788"/>
    <cellStyle name="_2_4 Efterfrågan &amp; utbud_CH_diaX2_040318_CH_dia28_040929 2" xfId="789"/>
    <cellStyle name="_2_4 Efterfrågan &amp; utbud_CH_diaX2_040318_CH_dia28_040929 2 2" xfId="790"/>
    <cellStyle name="_2_4 Efterfrågan &amp; utbud_CH_diaX2_040318_CH_dia28_040929 2 2 2" xfId="791"/>
    <cellStyle name="_2_4 Efterfrågan &amp; utbud_CH_diaX2_040318_CH_dia28_040929 2 2 3" xfId="792"/>
    <cellStyle name="_2_4 Efterfrågan &amp; utbud_CH_diaX2_040318_CH_dia28_040929 3" xfId="793"/>
    <cellStyle name="_2_4 Efterfrågan &amp; utbud_CH_diaX2_040318_CH_dia28_040929 4" xfId="794"/>
    <cellStyle name="_2_4 Efterfrågan &amp; utbud_CH_diaX2_040318_CH_dia39_040930_uppdat" xfId="795"/>
    <cellStyle name="_2_4 Efterfrågan &amp; utbud_CH_diaX2_040318_CH_dia39_040930_uppdat 2" xfId="796"/>
    <cellStyle name="_2_4 Efterfrågan &amp; utbud_CH_diaX2_040318_CH_dia39_040930_uppdat 3" xfId="797"/>
    <cellStyle name="_2_4 Efterfrågan &amp; utbud_CH_diaX2_040318_CH_dia39_040930_uppdat 4" xfId="798"/>
    <cellStyle name="_2_4 Efterfrågan &amp; utbud_CH_diaX3_040323" xfId="799"/>
    <cellStyle name="_2_4 Efterfrågan &amp; utbud_CH_diaX3_040323 2" xfId="800"/>
    <cellStyle name="_2_4 Efterfrågan &amp; utbud_CH_diaX3_040323 3" xfId="801"/>
    <cellStyle name="_2_4 Efterfrågan &amp; utbud_CH_diaX3_040323 4" xfId="802"/>
    <cellStyle name="_2_4 Efterfrågan &amp; utbud_CH_diaX3_040323_Bok1" xfId="803"/>
    <cellStyle name="_2_4 Efterfrågan &amp; utbud_CH_diaX3_040323_Bok1 2" xfId="804"/>
    <cellStyle name="_2_4 Efterfrågan &amp; utbud_CH_diaX3_040323_Bok1 2 2" xfId="805"/>
    <cellStyle name="_2_4 Efterfrågan &amp; utbud_CH_diaX3_040323_Bok1 2 2 2" xfId="806"/>
    <cellStyle name="_2_4 Efterfrågan &amp; utbud_CH_diaX3_040323_Bok1 2 2 3" xfId="807"/>
    <cellStyle name="_2_4 Efterfrågan &amp; utbud_CH_diaX3_040323_Bok1 3" xfId="808"/>
    <cellStyle name="_2_4 Efterfrågan &amp; utbud_CH_diaX3_040323_Bok1 4" xfId="809"/>
    <cellStyle name="_2_4 Efterfrågan &amp; utbud_CH_diaX3_040323_CH_dia28_040929" xfId="810"/>
    <cellStyle name="_2_4 Efterfrågan &amp; utbud_CH_diaX3_040323_CH_dia28_040929 2" xfId="811"/>
    <cellStyle name="_2_4 Efterfrågan &amp; utbud_CH_diaX3_040323_CH_dia28_040929 2 2" xfId="812"/>
    <cellStyle name="_2_4 Efterfrågan &amp; utbud_CH_diaX3_040323_CH_dia28_040929 2 2 2" xfId="813"/>
    <cellStyle name="_2_4 Efterfrågan &amp; utbud_CH_diaX3_040323_CH_dia28_040929 2 2 3" xfId="814"/>
    <cellStyle name="_2_4 Efterfrågan &amp; utbud_CH_diaX3_040323_CH_dia28_040929 3" xfId="815"/>
    <cellStyle name="_2_4 Efterfrågan &amp; utbud_CH_diaX3_040323_CH_dia28_040929 4" xfId="816"/>
    <cellStyle name="_2_4 Efterfrågan &amp; utbud_CH_diaX3_040323_CH_dia39_040930_uppdat" xfId="817"/>
    <cellStyle name="_2_4 Efterfrågan &amp; utbud_CH_diaX3_040323_CH_dia39_040930_uppdat 2" xfId="818"/>
    <cellStyle name="_2_4 Efterfrågan &amp; utbud_CH_diaX3_040323_CH_dia39_040930_uppdat 3" xfId="819"/>
    <cellStyle name="_2_4 Efterfrågan &amp; utbud_CH_diaX3_040323_CH_dia39_040930_uppdat 4" xfId="820"/>
    <cellStyle name="_2_4 Efterfrågan &amp; utbud_CH_diaX4_040517" xfId="821"/>
    <cellStyle name="_2_4 Efterfrågan &amp; utbud_CH_diaX4_040517 2" xfId="822"/>
    <cellStyle name="_2_4 Efterfrågan &amp; utbud_CH_diaX4_040517 3" xfId="823"/>
    <cellStyle name="_2_4 Efterfrågan &amp; utbud_CH_diaX4_040517 4" xfId="824"/>
    <cellStyle name="_2_4 Efterfrågan &amp; utbud_CH_diaX4_040517_Bok1" xfId="825"/>
    <cellStyle name="_2_4 Efterfrågan &amp; utbud_CH_diaX4_040517_Bok1 2" xfId="826"/>
    <cellStyle name="_2_4 Efterfrågan &amp; utbud_CH_diaX4_040517_Bok1 2 2" xfId="827"/>
    <cellStyle name="_2_4 Efterfrågan &amp; utbud_CH_diaX4_040517_Bok1 2 2 2" xfId="828"/>
    <cellStyle name="_2_4 Efterfrågan &amp; utbud_CH_diaX4_040517_Bok1 2 2 3" xfId="829"/>
    <cellStyle name="_2_4 Efterfrågan &amp; utbud_CH_diaX4_040517_Bok1 3" xfId="830"/>
    <cellStyle name="_2_4 Efterfrågan &amp; utbud_CH_diaX4_040517_Bok1 4" xfId="831"/>
    <cellStyle name="_2_4 Efterfrågan &amp; utbud_CH_diaX4_040517_CH_dia28_040929" xfId="832"/>
    <cellStyle name="_2_4 Efterfrågan &amp; utbud_CH_diaX4_040517_CH_dia28_040929 2" xfId="833"/>
    <cellStyle name="_2_4 Efterfrågan &amp; utbud_CH_diaX4_040517_CH_dia28_040929 2 2" xfId="834"/>
    <cellStyle name="_2_4 Efterfrågan &amp; utbud_CH_diaX4_040517_CH_dia28_040929 2 2 2" xfId="835"/>
    <cellStyle name="_2_4 Efterfrågan &amp; utbud_CH_diaX4_040517_CH_dia28_040929 2 2 3" xfId="836"/>
    <cellStyle name="_2_4 Efterfrågan &amp; utbud_CH_diaX4_040517_CH_dia28_040929 3" xfId="837"/>
    <cellStyle name="_2_4 Efterfrågan &amp; utbud_CH_diaX4_040517_CH_dia28_040929 4" xfId="838"/>
    <cellStyle name="_2_4 Efterfrågan &amp; utbud_CH_diaX4_040517_CH_dia39_040930_uppdat" xfId="839"/>
    <cellStyle name="_2_4 Efterfrågan &amp; utbud_CH_diaX4_040517_CH_dia39_040930_uppdat 2" xfId="840"/>
    <cellStyle name="_2_4 Efterfrågan &amp; utbud_CH_diaX4_040517_CH_dia39_040930_uppdat 3" xfId="841"/>
    <cellStyle name="_2_4 Efterfrågan &amp; utbud_CH_diaX4_040517_CH_dia39_040930_uppdat 4" xfId="842"/>
    <cellStyle name="_2_4 Efterfrågan &amp; utbud_Ekonomiska utvecklingen i Sverige" xfId="843"/>
    <cellStyle name="_2_4 Efterfrågan &amp; utbud_Ekonomiska utvecklingen i Sverige 2" xfId="844"/>
    <cellStyle name="_2_4 Efterfrågan &amp; utbud_Ekonomiska utvecklingen i Sverige 2 2" xfId="845"/>
    <cellStyle name="_2_4 Efterfrågan &amp; utbud_Ekonomiska utvecklingen i Sverige 2 2 2" xfId="846"/>
    <cellStyle name="_2_4 Efterfrågan &amp; utbud_Ekonomiska utvecklingen i Sverige 2 2 3" xfId="847"/>
    <cellStyle name="_2_4 Efterfrågan &amp; utbud_Ekonomiska utvecklingen i Sverige 3" xfId="848"/>
    <cellStyle name="_2_4 Efterfrågan &amp; utbud_Ekonomiska utvecklingen i Sverige 4" xfId="849"/>
    <cellStyle name="_2_4 Efterfrågan &amp; utbud_Ekonomiska utvecklingen i Sverige_CH_dia25_041006_NY" xfId="850"/>
    <cellStyle name="_2_4 Efterfrågan &amp; utbud_Ekonomiska utvecklingen i Sverige_CH_dia25_041006_NY 2" xfId="851"/>
    <cellStyle name="_2_4 Efterfrågan &amp; utbud_Ekonomiska utvecklingen i Sverige_CH_dia25_041006_NY 3" xfId="852"/>
    <cellStyle name="_2_4 Efterfrågan &amp; utbud_Ekonomiska utvecklingen i Sverige_CH_dia25_041006_NY 4" xfId="853"/>
    <cellStyle name="_2_4 Efterfrågan &amp; utbud_JS_dia22_041001" xfId="854"/>
    <cellStyle name="_2_4 Efterfrågan &amp; utbud_JS_dia22_041001 2" xfId="855"/>
    <cellStyle name="_2_4 Efterfrågan &amp; utbud_JS_dia22_041001 3" xfId="856"/>
    <cellStyle name="_2_4 Efterfrågan &amp; utbud_JS_dia22_041001 4" xfId="857"/>
    <cellStyle name="_2_4 Efterfrågan &amp; utbud_London_sep04" xfId="858"/>
    <cellStyle name="_2_4 Efterfrågan &amp; utbud_London_sep04 2" xfId="859"/>
    <cellStyle name="_2_4 Efterfrågan &amp; utbud_London_sep04 2 2" xfId="860"/>
    <cellStyle name="_2_4 Efterfrågan &amp; utbud_London_sep04 2 2 2" xfId="861"/>
    <cellStyle name="_2_4 Efterfrågan &amp; utbud_London_sep04 2 2 3" xfId="862"/>
    <cellStyle name="_2_4 Efterfrågan &amp; utbud_London_sep04 3" xfId="863"/>
    <cellStyle name="_2_4 Efterfrågan &amp; utbud_London_sep04 4" xfId="864"/>
    <cellStyle name="_2_4 Efterfrågan &amp; utbud_R1-R17" xfId="865"/>
    <cellStyle name="_2_4 Efterfrågan &amp; utbud_R1-R17 2" xfId="866"/>
    <cellStyle name="_2_4 Efterfrågan &amp; utbud_R1-R17 2 2" xfId="867"/>
    <cellStyle name="_2_4 Efterfrågan &amp; utbud_R1-R17 2 2 2" xfId="868"/>
    <cellStyle name="_2_4 Efterfrågan &amp; utbud_R1-R17 2 2 3" xfId="869"/>
    <cellStyle name="_2_4 Efterfrågan &amp; utbud_R1-R17 3" xfId="870"/>
    <cellStyle name="_2_4 Efterfrågan &amp; utbud_R1-R17 4" xfId="871"/>
    <cellStyle name="_2_4 Efterfrågan &amp; utbud_R1-R17_Bok1" xfId="872"/>
    <cellStyle name="_2_4 Efterfrågan &amp; utbud_R1-R17_Bok1 2" xfId="873"/>
    <cellStyle name="_2_4 Efterfrågan &amp; utbud_R1-R17_Bok1 3" xfId="874"/>
    <cellStyle name="_2_4 Efterfrågan &amp; utbud_R1-R17_Bok1 4" xfId="875"/>
    <cellStyle name="_2_4 Efterfrågan &amp; utbud_R1-R17_Bok1_CH_dia28_040929" xfId="876"/>
    <cellStyle name="_2_4 Efterfrågan &amp; utbud_R1-R17_Bok1_CH_dia28_040929 2" xfId="877"/>
    <cellStyle name="_2_4 Efterfrågan &amp; utbud_R1-R17_Bok1_CH_dia28_040929 2 2" xfId="878"/>
    <cellStyle name="_2_4 Efterfrågan &amp; utbud_R1-R17_Bok1_CH_dia28_040929 2 2 2" xfId="879"/>
    <cellStyle name="_2_4 Efterfrågan &amp; utbud_R1-R17_Bok1_CH_dia28_040929 2 2 3" xfId="880"/>
    <cellStyle name="_2_4 Efterfrågan &amp; utbud_R1-R17_Bok1_CH_dia28_040929 3" xfId="881"/>
    <cellStyle name="_2_4 Efterfrågan &amp; utbud_R1-R17_Bok1_CH_dia28_040929 4" xfId="882"/>
    <cellStyle name="_2_4 Efterfrågan &amp; utbud_R1-R17_CH_dia25_041006_NY" xfId="883"/>
    <cellStyle name="_2_4 Efterfrågan &amp; utbud_R1-R17_CH_dia25_041006_NY 2" xfId="884"/>
    <cellStyle name="_2_4 Efterfrågan &amp; utbud_R1-R17_CH_dia25_041006_NY 3" xfId="885"/>
    <cellStyle name="_2_4 Efterfrågan &amp; utbud_R1-R17_CH_dia25_041006_NY 4" xfId="886"/>
    <cellStyle name="_2_4 Efterfrågan &amp; utbud_R1-R17_Ekonomiska utvecklingen i Sverige" xfId="887"/>
    <cellStyle name="_2_4 Efterfrågan &amp; utbud_R1-R17_Ekonomiska utvecklingen i Sverige 2" xfId="888"/>
    <cellStyle name="_2_4 Efterfrågan &amp; utbud_R1-R17_Ekonomiska utvecklingen i Sverige 2 2" xfId="889"/>
    <cellStyle name="_2_4 Efterfrågan &amp; utbud_R1-R17_Ekonomiska utvecklingen i Sverige 2 2 2" xfId="890"/>
    <cellStyle name="_2_4 Efterfrågan &amp; utbud_R1-R17_Ekonomiska utvecklingen i Sverige 2 2 3" xfId="891"/>
    <cellStyle name="_2_4 Efterfrågan &amp; utbud_R1-R17_Ekonomiska utvecklingen i Sverige 3" xfId="892"/>
    <cellStyle name="_2_4 Efterfrågan &amp; utbud_R1-R17_Ekonomiska utvecklingen i Sverige 4" xfId="893"/>
    <cellStyle name="_2_4 Efterfrågan &amp; utbud_R1-R17_Ekonomiska utvecklingen i Sverige_CH_dia25_041006_NY" xfId="894"/>
    <cellStyle name="_2_4 Efterfrågan &amp; utbud_R1-R17_Ekonomiska utvecklingen i Sverige_CH_dia25_041006_NY 2" xfId="895"/>
    <cellStyle name="_2_4 Efterfrågan &amp; utbud_R1-R17_Ekonomiska utvecklingen i Sverige_CH_dia25_041006_NY 3" xfId="896"/>
    <cellStyle name="_2_4 Efterfrågan &amp; utbud_R1-R17_Ekonomiska utvecklingen i Sverige_CH_dia25_041006_NY 4" xfId="897"/>
    <cellStyle name="_2_4 Efterfrågan &amp; utbud_R1-R17_JS_dia22_041001" xfId="898"/>
    <cellStyle name="_2_4 Efterfrågan &amp; utbud_R1-R17_JS_dia22_041001 2" xfId="899"/>
    <cellStyle name="_2_4 Efterfrågan &amp; utbud_R1-R17_JS_dia22_041001 3" xfId="900"/>
    <cellStyle name="_2_4 Efterfrågan &amp; utbud_R1-R17_JS_dia22_041001 4" xfId="901"/>
    <cellStyle name="_2_4 Efterfrågan &amp; utbud_R1-R17_London_sep04" xfId="902"/>
    <cellStyle name="_2_4 Efterfrågan &amp; utbud_R1-R17_London_sep04 2" xfId="903"/>
    <cellStyle name="_2_4 Efterfrågan &amp; utbud_R1-R17_London_sep04 2 2" xfId="904"/>
    <cellStyle name="_2_4 Efterfrågan &amp; utbud_R1-R17_London_sep04 2 2 2" xfId="905"/>
    <cellStyle name="_2_4 Efterfrågan &amp; utbud_R1-R17_London_sep04 2 2 3" xfId="906"/>
    <cellStyle name="_2_4 Efterfrågan &amp; utbud_R1-R17_London_sep04 3" xfId="907"/>
    <cellStyle name="_2_4 Efterfrågan &amp; utbud_R1-R17_London_sep04 4" xfId="908"/>
    <cellStyle name="_2_4 Efterfrågan &amp; utbud_R1-R17_USA_sep04" xfId="909"/>
    <cellStyle name="_2_4 Efterfrågan &amp; utbud_R1-R17_USA_sep04 2" xfId="910"/>
    <cellStyle name="_2_4 Efterfrågan &amp; utbud_R1-R17_USA_sep04 3" xfId="911"/>
    <cellStyle name="_2_4 Efterfrågan &amp; utbud_R1-R17_USA_sep04 4" xfId="912"/>
    <cellStyle name="_2_4 Efterfrågan &amp; utbud_R1-R17_USA_sep04_Bok1" xfId="913"/>
    <cellStyle name="_2_4 Efterfrågan &amp; utbud_R1-R17_USA_sep04_Bok1 2" xfId="914"/>
    <cellStyle name="_2_4 Efterfrågan &amp; utbud_R1-R17_USA_sep04_Bok1 2 2" xfId="915"/>
    <cellStyle name="_2_4 Efterfrågan &amp; utbud_R1-R17_USA_sep04_Bok1 2 2 2" xfId="916"/>
    <cellStyle name="_2_4 Efterfrågan &amp; utbud_R1-R17_USA_sep04_Bok1 2 2 3" xfId="917"/>
    <cellStyle name="_2_4 Efterfrågan &amp; utbud_R1-R17_USA_sep04_Bok1 3" xfId="918"/>
    <cellStyle name="_2_4 Efterfrågan &amp; utbud_R1-R17_USA_sep04_Bok1 4" xfId="919"/>
    <cellStyle name="_2_4 Efterfrågan &amp; utbud_R1-R17_USA_sep04_CH_dia28_040929" xfId="920"/>
    <cellStyle name="_2_4 Efterfrågan &amp; utbud_R1-R17_USA_sep04_CH_dia28_040929 2" xfId="921"/>
    <cellStyle name="_2_4 Efterfrågan &amp; utbud_R1-R17_USA_sep04_CH_dia28_040929 2 2" xfId="922"/>
    <cellStyle name="_2_4 Efterfrågan &amp; utbud_R1-R17_USA_sep04_CH_dia28_040929 2 2 2" xfId="923"/>
    <cellStyle name="_2_4 Efterfrågan &amp; utbud_R1-R17_USA_sep04_CH_dia28_040929 2 2 3" xfId="924"/>
    <cellStyle name="_2_4 Efterfrågan &amp; utbud_R1-R17_USA_sep04_CH_dia28_040929 3" xfId="925"/>
    <cellStyle name="_2_4 Efterfrågan &amp; utbud_R1-R17_USA_sep04_CH_dia28_040929 4" xfId="926"/>
    <cellStyle name="_2_4 Efterfrågan &amp; utbud_R1-R17_USA_sep04_CH_dia39_040930_uppdat" xfId="927"/>
    <cellStyle name="_2_4 Efterfrågan &amp; utbud_R1-R17_USA_sep04_CH_dia39_040930_uppdat 2" xfId="928"/>
    <cellStyle name="_2_4 Efterfrågan &amp; utbud_R1-R17_USA_sep04_CH_dia39_040930_uppdat 3" xfId="929"/>
    <cellStyle name="_2_4 Efterfrågan &amp; utbud_R1-R17_USA_sep04_CH_dia39_040930_uppdat 4" xfId="930"/>
    <cellStyle name="_2_4 Efterfrågan &amp; utbud_Samtliga engelska excelfiler 2004_1" xfId="931"/>
    <cellStyle name="_2_4 Efterfrågan &amp; utbud_Samtliga engelska excelfiler 2004_1 2" xfId="932"/>
    <cellStyle name="_2_4 Efterfrågan &amp; utbud_Samtliga engelska excelfiler 2004_1 3" xfId="933"/>
    <cellStyle name="_2_4 Efterfrågan &amp; utbud_Samtliga engelska excelfiler 2004_1 4" xfId="934"/>
    <cellStyle name="_2_4 Efterfrågan &amp; utbud_Samtliga engelska excelfiler 2004_1_Bok1" xfId="935"/>
    <cellStyle name="_2_4 Efterfrågan &amp; utbud_Samtliga engelska excelfiler 2004_1_Bok1 2" xfId="936"/>
    <cellStyle name="_2_4 Efterfrågan &amp; utbud_Samtliga engelska excelfiler 2004_1_Bok1 2 2" xfId="937"/>
    <cellStyle name="_2_4 Efterfrågan &amp; utbud_Samtliga engelska excelfiler 2004_1_Bok1 2 2 2" xfId="938"/>
    <cellStyle name="_2_4 Efterfrågan &amp; utbud_Samtliga engelska excelfiler 2004_1_Bok1 2 2 3" xfId="939"/>
    <cellStyle name="_2_4 Efterfrågan &amp; utbud_Samtliga engelska excelfiler 2004_1_Bok1 3" xfId="940"/>
    <cellStyle name="_2_4 Efterfrågan &amp; utbud_Samtliga engelska excelfiler 2004_1_Bok1 4" xfId="941"/>
    <cellStyle name="_2_4 Efterfrågan &amp; utbud_Samtliga engelska excelfiler 2004_1_CH_dia28_040929" xfId="942"/>
    <cellStyle name="_2_4 Efterfrågan &amp; utbud_Samtliga engelska excelfiler 2004_1_CH_dia28_040929 2" xfId="943"/>
    <cellStyle name="_2_4 Efterfrågan &amp; utbud_Samtliga engelska excelfiler 2004_1_CH_dia28_040929 2 2" xfId="944"/>
    <cellStyle name="_2_4 Efterfrågan &amp; utbud_Samtliga engelska excelfiler 2004_1_CH_dia28_040929 2 2 2" xfId="945"/>
    <cellStyle name="_2_4 Efterfrågan &amp; utbud_Samtliga engelska excelfiler 2004_1_CH_dia28_040929 2 2 3" xfId="946"/>
    <cellStyle name="_2_4 Efterfrågan &amp; utbud_Samtliga engelska excelfiler 2004_1_CH_dia28_040929 3" xfId="947"/>
    <cellStyle name="_2_4 Efterfrågan &amp; utbud_Samtliga engelska excelfiler 2004_1_CH_dia28_040929 4" xfId="948"/>
    <cellStyle name="_2_4 Efterfrågan &amp; utbud_Samtliga engelska excelfiler 2004_1_CH_dia39_040930_uppdat" xfId="949"/>
    <cellStyle name="_2_4 Efterfrågan &amp; utbud_Samtliga engelska excelfiler 2004_1_CH_dia39_040930_uppdat 2" xfId="950"/>
    <cellStyle name="_2_4 Efterfrågan &amp; utbud_Samtliga engelska excelfiler 2004_1_CH_dia39_040930_uppdat 3" xfId="951"/>
    <cellStyle name="_2_4 Efterfrågan &amp; utbud_Samtliga engelska excelfiler 2004_1_CH_dia39_040930_uppdat 4" xfId="952"/>
    <cellStyle name="_2_4 Efterfrågan &amp; utbud_USA_sep04" xfId="953"/>
    <cellStyle name="_2_4 Efterfrågan &amp; utbud_USA_sep04 2" xfId="954"/>
    <cellStyle name="_2_4 Efterfrågan &amp; utbud_USA_sep04 3" xfId="955"/>
    <cellStyle name="_2_4 Efterfrågan &amp; utbud_USA_sep04 4" xfId="956"/>
    <cellStyle name="_2_4 Efterfrågan &amp; utbud_USA_sep04_Bok1" xfId="957"/>
    <cellStyle name="_2_4 Efterfrågan &amp; utbud_USA_sep04_Bok1 2" xfId="958"/>
    <cellStyle name="_2_4 Efterfrågan &amp; utbud_USA_sep04_Bok1 2 2" xfId="959"/>
    <cellStyle name="_2_4 Efterfrågan &amp; utbud_USA_sep04_Bok1 2 2 2" xfId="960"/>
    <cellStyle name="_2_4 Efterfrågan &amp; utbud_USA_sep04_Bok1 2 2 3" xfId="961"/>
    <cellStyle name="_2_4 Efterfrågan &amp; utbud_USA_sep04_Bok1 3" xfId="962"/>
    <cellStyle name="_2_4 Efterfrågan &amp; utbud_USA_sep04_Bok1 4" xfId="963"/>
    <cellStyle name="_2_4 Efterfrågan &amp; utbud_USA_sep04_CH_dia28_040929" xfId="964"/>
    <cellStyle name="_2_4 Efterfrågan &amp; utbud_USA_sep04_CH_dia28_040929 2" xfId="965"/>
    <cellStyle name="_2_4 Efterfrågan &amp; utbud_USA_sep04_CH_dia28_040929 2 2" xfId="966"/>
    <cellStyle name="_2_4 Efterfrågan &amp; utbud_USA_sep04_CH_dia28_040929 2 2 2" xfId="967"/>
    <cellStyle name="_2_4 Efterfrågan &amp; utbud_USA_sep04_CH_dia28_040929 2 2 3" xfId="968"/>
    <cellStyle name="_2_4 Efterfrågan &amp; utbud_USA_sep04_CH_dia28_040929 3" xfId="969"/>
    <cellStyle name="_2_4 Efterfrågan &amp; utbud_USA_sep04_CH_dia28_040929 4" xfId="970"/>
    <cellStyle name="_2_4 Efterfrågan &amp; utbud_USA_sep04_CH_dia39_040930_uppdat" xfId="971"/>
    <cellStyle name="_2_4 Efterfrågan &amp; utbud_USA_sep04_CH_dia39_040930_uppdat 2" xfId="972"/>
    <cellStyle name="_2_4 Efterfrågan &amp; utbud_USA_sep04_CH_dia39_040930_uppdat 3" xfId="973"/>
    <cellStyle name="_2_4 Efterfrågan &amp; utbud_USA_sep04_CH_dia39_040930_uppdat 4" xfId="974"/>
    <cellStyle name="_20_38" xfId="975"/>
    <cellStyle name="_20_38 2" xfId="976"/>
    <cellStyle name="_20_38 3" xfId="977"/>
    <cellStyle name="_20_38 4" xfId="978"/>
    <cellStyle name="_20_38_Bok1" xfId="979"/>
    <cellStyle name="_20_38_Bok1 2" xfId="980"/>
    <cellStyle name="_20_38_Bok1 2 2" xfId="981"/>
    <cellStyle name="_20_38_Bok1 2 2 2" xfId="982"/>
    <cellStyle name="_20_38_Bok1 2 2 3" xfId="983"/>
    <cellStyle name="_20_38_Bok1 3" xfId="984"/>
    <cellStyle name="_20_38_Bok1 4" xfId="985"/>
    <cellStyle name="_20_38_CH_dia28_040929" xfId="986"/>
    <cellStyle name="_20_38_CH_dia28_040929 2" xfId="987"/>
    <cellStyle name="_20_38_CH_dia28_040929 2 2" xfId="988"/>
    <cellStyle name="_20_38_CH_dia28_040929 2 2 2" xfId="989"/>
    <cellStyle name="_20_38_CH_dia28_040929 2 2 3" xfId="990"/>
    <cellStyle name="_20_38_CH_dia28_040929 3" xfId="991"/>
    <cellStyle name="_20_38_CH_dia28_040929 4" xfId="992"/>
    <cellStyle name="_20_38_CH_dia39_040930_uppdat" xfId="993"/>
    <cellStyle name="_20_38_CH_dia39_040930_uppdat 2" xfId="994"/>
    <cellStyle name="_20_38_CH_dia39_040930_uppdat 3" xfId="995"/>
    <cellStyle name="_20_38_CH_dia39_040930_uppdat 4" xfId="996"/>
    <cellStyle name="_2-27" xfId="997"/>
    <cellStyle name="_2-27 2" xfId="998"/>
    <cellStyle name="_2-27 2 2" xfId="999"/>
    <cellStyle name="_2-28" xfId="1000"/>
    <cellStyle name="_2-28 2" xfId="1001"/>
    <cellStyle name="_2-28 2 2" xfId="1002"/>
    <cellStyle name="_2-29" xfId="1003"/>
    <cellStyle name="_2-29 2" xfId="1004"/>
    <cellStyle name="_2-29 2 2" xfId="1005"/>
    <cellStyle name="_2-30" xfId="1006"/>
    <cellStyle name="_2-30 2" xfId="1007"/>
    <cellStyle name="_2-30 2 2" xfId="1008"/>
    <cellStyle name="_2-31" xfId="1009"/>
    <cellStyle name="_2-31 2" xfId="1010"/>
    <cellStyle name="_2-31 2 2" xfId="1011"/>
    <cellStyle name="_39_45" xfId="1012"/>
    <cellStyle name="_39_45 2" xfId="1013"/>
    <cellStyle name="_39_45 2 2" xfId="1014"/>
    <cellStyle name="_39_45 2 2 2" xfId="1015"/>
    <cellStyle name="_39_45 2 2 3" xfId="1016"/>
    <cellStyle name="_39_45 3" xfId="1017"/>
    <cellStyle name="_39_45 4" xfId="1018"/>
    <cellStyle name="_39_45_Bok1" xfId="1019"/>
    <cellStyle name="_39_45_Bok1 2" xfId="1020"/>
    <cellStyle name="_39_45_Bok1 3" xfId="1021"/>
    <cellStyle name="_39_45_Bok1 4" xfId="1022"/>
    <cellStyle name="_39_45_Bok1_CH_dia28_040929" xfId="1023"/>
    <cellStyle name="_39_45_Bok1_CH_dia28_040929 2" xfId="1024"/>
    <cellStyle name="_39_45_Bok1_CH_dia28_040929 2 2" xfId="1025"/>
    <cellStyle name="_39_45_Bok1_CH_dia28_040929 2 2 2" xfId="1026"/>
    <cellStyle name="_39_45_Bok1_CH_dia28_040929 2 2 3" xfId="1027"/>
    <cellStyle name="_39_45_Bok1_CH_dia28_040929 3" xfId="1028"/>
    <cellStyle name="_39_45_Bok1_CH_dia28_040929 4" xfId="1029"/>
    <cellStyle name="_39_45_CH_dia25_041006_NY" xfId="1030"/>
    <cellStyle name="_39_45_CH_dia25_041006_NY 2" xfId="1031"/>
    <cellStyle name="_39_45_CH_dia25_041006_NY 3" xfId="1032"/>
    <cellStyle name="_39_45_CH_dia25_041006_NY 4" xfId="1033"/>
    <cellStyle name="_39_45_Ekonomiska utvecklingen i Sverige" xfId="1034"/>
    <cellStyle name="_39_45_Ekonomiska utvecklingen i Sverige 2" xfId="1035"/>
    <cellStyle name="_39_45_Ekonomiska utvecklingen i Sverige 2 2" xfId="1036"/>
    <cellStyle name="_39_45_Ekonomiska utvecklingen i Sverige 2 2 2" xfId="1037"/>
    <cellStyle name="_39_45_Ekonomiska utvecklingen i Sverige 2 2 3" xfId="1038"/>
    <cellStyle name="_39_45_Ekonomiska utvecklingen i Sverige 3" xfId="1039"/>
    <cellStyle name="_39_45_Ekonomiska utvecklingen i Sverige 4" xfId="1040"/>
    <cellStyle name="_39_45_Ekonomiska utvecklingen i Sverige_CH_dia25_041006_NY" xfId="1041"/>
    <cellStyle name="_39_45_Ekonomiska utvecklingen i Sverige_CH_dia25_041006_NY 2" xfId="1042"/>
    <cellStyle name="_39_45_Ekonomiska utvecklingen i Sverige_CH_dia25_041006_NY 3" xfId="1043"/>
    <cellStyle name="_39_45_Ekonomiska utvecklingen i Sverige_CH_dia25_041006_NY 4" xfId="1044"/>
    <cellStyle name="_39_45_JS_dia22_041001" xfId="1045"/>
    <cellStyle name="_39_45_JS_dia22_041001 2" xfId="1046"/>
    <cellStyle name="_39_45_JS_dia22_041001 3" xfId="1047"/>
    <cellStyle name="_39_45_JS_dia22_041001 4" xfId="1048"/>
    <cellStyle name="_39_45_London_sep04" xfId="1049"/>
    <cellStyle name="_39_45_London_sep04 2" xfId="1050"/>
    <cellStyle name="_39_45_London_sep04 2 2" xfId="1051"/>
    <cellStyle name="_39_45_London_sep04 2 2 2" xfId="1052"/>
    <cellStyle name="_39_45_London_sep04 2 2 3" xfId="1053"/>
    <cellStyle name="_39_45_London_sep04 3" xfId="1054"/>
    <cellStyle name="_39_45_London_sep04 4" xfId="1055"/>
    <cellStyle name="_39_45_USA_sep04" xfId="1056"/>
    <cellStyle name="_39_45_USA_sep04 2" xfId="1057"/>
    <cellStyle name="_39_45_USA_sep04 3" xfId="1058"/>
    <cellStyle name="_39_45_USA_sep04 4" xfId="1059"/>
    <cellStyle name="_39_45_USA_sep04_Bok1" xfId="1060"/>
    <cellStyle name="_39_45_USA_sep04_Bok1 2" xfId="1061"/>
    <cellStyle name="_39_45_USA_sep04_Bok1 2 2" xfId="1062"/>
    <cellStyle name="_39_45_USA_sep04_Bok1 2 2 2" xfId="1063"/>
    <cellStyle name="_39_45_USA_sep04_Bok1 2 2 3" xfId="1064"/>
    <cellStyle name="_39_45_USA_sep04_Bok1 3" xfId="1065"/>
    <cellStyle name="_39_45_USA_sep04_Bok1 4" xfId="1066"/>
    <cellStyle name="_39_45_USA_sep04_CH_dia28_040929" xfId="1067"/>
    <cellStyle name="_39_45_USA_sep04_CH_dia28_040929 2" xfId="1068"/>
    <cellStyle name="_39_45_USA_sep04_CH_dia28_040929 2 2" xfId="1069"/>
    <cellStyle name="_39_45_USA_sep04_CH_dia28_040929 2 2 2" xfId="1070"/>
    <cellStyle name="_39_45_USA_sep04_CH_dia28_040929 2 2 3" xfId="1071"/>
    <cellStyle name="_39_45_USA_sep04_CH_dia28_040929 3" xfId="1072"/>
    <cellStyle name="_39_45_USA_sep04_CH_dia28_040929 4" xfId="1073"/>
    <cellStyle name="_39_45_USA_sep04_CH_dia39_040930_uppdat" xfId="1074"/>
    <cellStyle name="_39_45_USA_sep04_CH_dia39_040930_uppdat 2" xfId="1075"/>
    <cellStyle name="_39_45_USA_sep04_CH_dia39_040930_uppdat 3" xfId="1076"/>
    <cellStyle name="_39_45_USA_sep04_CH_dia39_040930_uppdat 4" xfId="1077"/>
    <cellStyle name="_APK_dia 48_040319" xfId="1078"/>
    <cellStyle name="_APK_dia 48_040319 2" xfId="1079"/>
    <cellStyle name="_APK_dia 48_040319 3" xfId="1080"/>
    <cellStyle name="_APK_dia 48_040319_Ö - Nytt dia och korr - 2008-11-11" xfId="1081"/>
    <cellStyle name="_APK_dia 48_040319_Ö - Nytt dia och korr - 2008-11-11 2" xfId="1082"/>
    <cellStyle name="_APK_dia 48_040319_Ö - Nytt dia och korr - 2008-11-11 3" xfId="1083"/>
    <cellStyle name="_APK_dia 48_040319_Ö - Nytt dia och korr - 2008-11-11 4" xfId="1084"/>
    <cellStyle name="_APK_dia 49_040316" xfId="1085"/>
    <cellStyle name="_APK_dia 49_040316 2" xfId="1086"/>
    <cellStyle name="_APK_dia 49_040316 3" xfId="1087"/>
    <cellStyle name="_APK_dia 49_040316_Ö - Nytt dia och korr - 2008-11-11" xfId="1088"/>
    <cellStyle name="_APK_dia 49_040316_Ö - Nytt dia och korr - 2008-11-11 2" xfId="1089"/>
    <cellStyle name="_APK_dia 49_040316_Ö - Nytt dia och korr - 2008-11-11 3" xfId="1090"/>
    <cellStyle name="_APK_dia 49_040316_Ö - Nytt dia och korr - 2008-11-11 4" xfId="1091"/>
    <cellStyle name="_APK_dia 50_040319" xfId="1092"/>
    <cellStyle name="_APK_dia 50_040319 2" xfId="1093"/>
    <cellStyle name="_APK_dia 50_040319 3" xfId="1094"/>
    <cellStyle name="_APK_dia 50_040319_Ö - Nytt dia och korr - 2008-11-11" xfId="1095"/>
    <cellStyle name="_APK_dia 50_040319_Ö - Nytt dia och korr - 2008-11-11 2" xfId="1096"/>
    <cellStyle name="_APK_dia 50_040319_Ö - Nytt dia och korr - 2008-11-11 3" xfId="1097"/>
    <cellStyle name="_APK_dia 50_040319_Ö - Nytt dia och korr - 2008-11-11 4" xfId="1098"/>
    <cellStyle name="_APK_dia 52_040319" xfId="1099"/>
    <cellStyle name="_APK_dia 52_040319 2" xfId="1100"/>
    <cellStyle name="_APK_dia 52_040319 3" xfId="1101"/>
    <cellStyle name="_APK_dia 52_040319_Ö - Nytt dia och korr - 2008-11-11" xfId="1102"/>
    <cellStyle name="_APK_dia 52_040319_Ö - Nytt dia och korr - 2008-11-11 2" xfId="1103"/>
    <cellStyle name="_APK_dia 52_040319_Ö - Nytt dia och korr - 2008-11-11 3" xfId="1104"/>
    <cellStyle name="_APK_dia 52_040319_Ö - Nytt dia och korr - 2008-11-11 4" xfId="1105"/>
    <cellStyle name="_APK_dia 53_040319" xfId="1106"/>
    <cellStyle name="_APK_dia 53_040319 2" xfId="1107"/>
    <cellStyle name="_APK_dia 53_040319 3" xfId="1108"/>
    <cellStyle name="_APK_dia 53_040319_Ö - Nytt dia och korr - 2008-11-11" xfId="1109"/>
    <cellStyle name="_APK_dia 53_040319_Ö - Nytt dia och korr - 2008-11-11 2" xfId="1110"/>
    <cellStyle name="_APK_dia 53_040319_Ö - Nytt dia och korr - 2008-11-11 3" xfId="1111"/>
    <cellStyle name="_APK_dia 53_040319_Ö - Nytt dia och korr - 2008-11-11 4" xfId="1112"/>
    <cellStyle name="_B1-B17" xfId="1113"/>
    <cellStyle name="_B1-B17 2" xfId="1114"/>
    <cellStyle name="_B1-B17 3" xfId="1115"/>
    <cellStyle name="_B1-B17 4" xfId="1116"/>
    <cellStyle name="_B1-B17_Bok1" xfId="1117"/>
    <cellStyle name="_B1-B17_Bok1 2" xfId="1118"/>
    <cellStyle name="_B1-B17_Bok1 2 2" xfId="1119"/>
    <cellStyle name="_B1-B17_Bok1 2 2 2" xfId="1120"/>
    <cellStyle name="_B1-B17_Bok1 2 2 3" xfId="1121"/>
    <cellStyle name="_B1-B17_Bok1 3" xfId="1122"/>
    <cellStyle name="_B1-B17_Bok1 4" xfId="1123"/>
    <cellStyle name="_B1-B17_CH_dia28_040929" xfId="1124"/>
    <cellStyle name="_B1-B17_CH_dia28_040929 2" xfId="1125"/>
    <cellStyle name="_B1-B17_CH_dia28_040929 2 2" xfId="1126"/>
    <cellStyle name="_B1-B17_CH_dia28_040929 2 2 2" xfId="1127"/>
    <cellStyle name="_B1-B17_CH_dia28_040929 2 2 3" xfId="1128"/>
    <cellStyle name="_B1-B17_CH_dia28_040929 3" xfId="1129"/>
    <cellStyle name="_B1-B17_CH_dia28_040929 4" xfId="1130"/>
    <cellStyle name="_B1-B17_CH_dia39_040930_uppdat" xfId="1131"/>
    <cellStyle name="_B1-B17_CH_dia39_040930_uppdat 2" xfId="1132"/>
    <cellStyle name="_B1-B17_CH_dia39_040930_uppdat 3" xfId="1133"/>
    <cellStyle name="_B1-B17_CH_dia39_040930_uppdat 4" xfId="1134"/>
    <cellStyle name="_bilder till Petra" xfId="1135"/>
    <cellStyle name="_Bok11" xfId="1136"/>
    <cellStyle name="_Bok11 2" xfId="1137"/>
    <cellStyle name="_Bok11 2 2" xfId="1138"/>
    <cellStyle name="_Bok11 2 2 2" xfId="1139"/>
    <cellStyle name="_Bok11 2 2 3" xfId="1140"/>
    <cellStyle name="_Bok11 3" xfId="1141"/>
    <cellStyle name="_Bok11 4" xfId="1142"/>
    <cellStyle name="_Bok11_Bok1" xfId="1143"/>
    <cellStyle name="_Bok11_Bok1 2" xfId="1144"/>
    <cellStyle name="_Bok11_Bok1 3" xfId="1145"/>
    <cellStyle name="_Bok11_Bok1 4" xfId="1146"/>
    <cellStyle name="_Bok11_Bok1_CH_dia28_040929" xfId="1147"/>
    <cellStyle name="_Bok11_Bok1_CH_dia28_040929 2" xfId="1148"/>
    <cellStyle name="_Bok11_Bok1_CH_dia28_040929 2 2" xfId="1149"/>
    <cellStyle name="_Bok11_Bok1_CH_dia28_040929 2 2 2" xfId="1150"/>
    <cellStyle name="_Bok11_Bok1_CH_dia28_040929 2 2 3" xfId="1151"/>
    <cellStyle name="_Bok11_Bok1_CH_dia28_040929 3" xfId="1152"/>
    <cellStyle name="_Bok11_Bok1_CH_dia28_040929 4" xfId="1153"/>
    <cellStyle name="_Bok11_CH_dia25_041006_NY" xfId="1154"/>
    <cellStyle name="_Bok11_CH_dia25_041006_NY 2" xfId="1155"/>
    <cellStyle name="_Bok11_CH_dia25_041006_NY 3" xfId="1156"/>
    <cellStyle name="_Bok11_CH_dia25_041006_NY 4" xfId="1157"/>
    <cellStyle name="_Bok11_Ekonomiska utvecklingen i Sverige" xfId="1158"/>
    <cellStyle name="_Bok11_Ekonomiska utvecklingen i Sverige 2" xfId="1159"/>
    <cellStyle name="_Bok11_Ekonomiska utvecklingen i Sverige 2 2" xfId="1160"/>
    <cellStyle name="_Bok11_Ekonomiska utvecklingen i Sverige 2 2 2" xfId="1161"/>
    <cellStyle name="_Bok11_Ekonomiska utvecklingen i Sverige 2 2 3" xfId="1162"/>
    <cellStyle name="_Bok11_Ekonomiska utvecklingen i Sverige 3" xfId="1163"/>
    <cellStyle name="_Bok11_Ekonomiska utvecklingen i Sverige 4" xfId="1164"/>
    <cellStyle name="_Bok11_Ekonomiska utvecklingen i Sverige_CH_dia25_041006_NY" xfId="1165"/>
    <cellStyle name="_Bok11_Ekonomiska utvecklingen i Sverige_CH_dia25_041006_NY 2" xfId="1166"/>
    <cellStyle name="_Bok11_Ekonomiska utvecklingen i Sverige_CH_dia25_041006_NY 3" xfId="1167"/>
    <cellStyle name="_Bok11_Ekonomiska utvecklingen i Sverige_CH_dia25_041006_NY 4" xfId="1168"/>
    <cellStyle name="_Bok11_JS_dia22_041001" xfId="1169"/>
    <cellStyle name="_Bok11_JS_dia22_041001 2" xfId="1170"/>
    <cellStyle name="_Bok11_JS_dia22_041001 3" xfId="1171"/>
    <cellStyle name="_Bok11_JS_dia22_041001 4" xfId="1172"/>
    <cellStyle name="_Bok11_London_sep04" xfId="1173"/>
    <cellStyle name="_Bok11_London_sep04 2" xfId="1174"/>
    <cellStyle name="_Bok11_London_sep04 2 2" xfId="1175"/>
    <cellStyle name="_Bok11_London_sep04 2 2 2" xfId="1176"/>
    <cellStyle name="_Bok11_London_sep04 2 2 3" xfId="1177"/>
    <cellStyle name="_Bok11_London_sep04 3" xfId="1178"/>
    <cellStyle name="_Bok11_London_sep04 4" xfId="1179"/>
    <cellStyle name="_Bok11_Nyberg_sep04" xfId="1180"/>
    <cellStyle name="_Bok11_Nyberg_sep04 2" xfId="1181"/>
    <cellStyle name="_Bok11_Nyberg_sep04 3" xfId="1182"/>
    <cellStyle name="_Bok11_Nyberg_sep04 4" xfId="1183"/>
    <cellStyle name="_Bok11_Nyberg_sep04_Bok1" xfId="1184"/>
    <cellStyle name="_Bok11_Nyberg_sep04_Bok1 2" xfId="1185"/>
    <cellStyle name="_Bok11_Nyberg_sep04_Bok1 2 2" xfId="1186"/>
    <cellStyle name="_Bok11_Nyberg_sep04_Bok1 2 2 2" xfId="1187"/>
    <cellStyle name="_Bok11_Nyberg_sep04_Bok1 2 2 3" xfId="1188"/>
    <cellStyle name="_Bok11_Nyberg_sep04_Bok1 3" xfId="1189"/>
    <cellStyle name="_Bok11_Nyberg_sep04_Bok1 4" xfId="1190"/>
    <cellStyle name="_Bok11_Nyberg_sep04_CH_dia28_040929" xfId="1191"/>
    <cellStyle name="_Bok11_Nyberg_sep04_CH_dia28_040929 2" xfId="1192"/>
    <cellStyle name="_Bok11_Nyberg_sep04_CH_dia28_040929 2 2" xfId="1193"/>
    <cellStyle name="_Bok11_Nyberg_sep04_CH_dia28_040929 2 2 2" xfId="1194"/>
    <cellStyle name="_Bok11_Nyberg_sep04_CH_dia28_040929 2 2 3" xfId="1195"/>
    <cellStyle name="_Bok11_Nyberg_sep04_CH_dia28_040929 3" xfId="1196"/>
    <cellStyle name="_Bok11_Nyberg_sep04_CH_dia28_040929 4" xfId="1197"/>
    <cellStyle name="_Bok11_Nyberg_sep04_CH_dia39_040930_uppdat" xfId="1198"/>
    <cellStyle name="_Bok11_Nyberg_sep04_CH_dia39_040930_uppdat 2" xfId="1199"/>
    <cellStyle name="_Bok11_Nyberg_sep04_CH_dia39_040930_uppdat 3" xfId="1200"/>
    <cellStyle name="_Bok11_Nyberg_sep04_CH_dia39_040930_uppdat 4" xfId="1201"/>
    <cellStyle name="_Bok11_R1-R17" xfId="1202"/>
    <cellStyle name="_Bok11_R1-R17 2" xfId="1203"/>
    <cellStyle name="_Bok11_R1-R17 2 2" xfId="1204"/>
    <cellStyle name="_Bok11_R1-R17 2 2 2" xfId="1205"/>
    <cellStyle name="_Bok11_R1-R17 2 2 3" xfId="1206"/>
    <cellStyle name="_Bok11_R1-R17 3" xfId="1207"/>
    <cellStyle name="_Bok11_R1-R17 4" xfId="1208"/>
    <cellStyle name="_Bok11_R1-R17_Bok1" xfId="1209"/>
    <cellStyle name="_Bok11_R1-R17_Bok1 2" xfId="1210"/>
    <cellStyle name="_Bok11_R1-R17_Bok1 3" xfId="1211"/>
    <cellStyle name="_Bok11_R1-R17_Bok1 4" xfId="1212"/>
    <cellStyle name="_Bok11_R1-R17_Bok1_CH_dia28_040929" xfId="1213"/>
    <cellStyle name="_Bok11_R1-R17_Bok1_CH_dia28_040929 2" xfId="1214"/>
    <cellStyle name="_Bok11_R1-R17_Bok1_CH_dia28_040929 2 2" xfId="1215"/>
    <cellStyle name="_Bok11_R1-R17_Bok1_CH_dia28_040929 2 2 2" xfId="1216"/>
    <cellStyle name="_Bok11_R1-R17_Bok1_CH_dia28_040929 2 2 3" xfId="1217"/>
    <cellStyle name="_Bok11_R1-R17_Bok1_CH_dia28_040929 3" xfId="1218"/>
    <cellStyle name="_Bok11_R1-R17_Bok1_CH_dia28_040929 4" xfId="1219"/>
    <cellStyle name="_Bok11_R1-R17_CH_dia25_041006_NY" xfId="1220"/>
    <cellStyle name="_Bok11_R1-R17_CH_dia25_041006_NY 2" xfId="1221"/>
    <cellStyle name="_Bok11_R1-R17_CH_dia25_041006_NY 3" xfId="1222"/>
    <cellStyle name="_Bok11_R1-R17_CH_dia25_041006_NY 4" xfId="1223"/>
    <cellStyle name="_Bok11_R1-R17_Ekonomiska utvecklingen i Sverige" xfId="1224"/>
    <cellStyle name="_Bok11_R1-R17_Ekonomiska utvecklingen i Sverige 2" xfId="1225"/>
    <cellStyle name="_Bok11_R1-R17_Ekonomiska utvecklingen i Sverige 3" xfId="1226"/>
    <cellStyle name="_Bok11_R1-R17_Ekonomiska utvecklingen i Sverige 4" xfId="1227"/>
    <cellStyle name="_Bok11_R1-R17_Ekonomiska utvecklingen i Sverige_Bok1" xfId="1228"/>
    <cellStyle name="_Bok11_R1-R17_Ekonomiska utvecklingen i Sverige_Bok1 2" xfId="1229"/>
    <cellStyle name="_Bok11_R1-R17_Ekonomiska utvecklingen i Sverige_Bok1 2 2" xfId="1230"/>
    <cellStyle name="_Bok11_R1-R17_Ekonomiska utvecklingen i Sverige_Bok1 2 2 2" xfId="1231"/>
    <cellStyle name="_Bok11_R1-R17_Ekonomiska utvecklingen i Sverige_Bok1 2 2 3" xfId="1232"/>
    <cellStyle name="_Bok11_R1-R17_Ekonomiska utvecklingen i Sverige_Bok1 3" xfId="1233"/>
    <cellStyle name="_Bok11_R1-R17_Ekonomiska utvecklingen i Sverige_Bok1 4" xfId="1234"/>
    <cellStyle name="_Bok11_R1-R17_Ekonomiska utvecklingen i Sverige_CH_dia28_040929" xfId="1235"/>
    <cellStyle name="_Bok11_R1-R17_Ekonomiska utvecklingen i Sverige_CH_dia28_040929 2" xfId="1236"/>
    <cellStyle name="_Bok11_R1-R17_Ekonomiska utvecklingen i Sverige_CH_dia28_040929 2 2" xfId="1237"/>
    <cellStyle name="_Bok11_R1-R17_Ekonomiska utvecklingen i Sverige_CH_dia28_040929 2 2 2" xfId="1238"/>
    <cellStyle name="_Bok11_R1-R17_Ekonomiska utvecklingen i Sverige_CH_dia28_040929 2 2 3" xfId="1239"/>
    <cellStyle name="_Bok11_R1-R17_Ekonomiska utvecklingen i Sverige_CH_dia28_040929 3" xfId="1240"/>
    <cellStyle name="_Bok11_R1-R17_Ekonomiska utvecklingen i Sverige_CH_dia28_040929 4" xfId="1241"/>
    <cellStyle name="_Bok11_R1-R17_Ekonomiska utvecklingen i Sverige_CH_dia39_040930_uppdat" xfId="1242"/>
    <cellStyle name="_Bok11_R1-R17_Ekonomiska utvecklingen i Sverige_CH_dia39_040930_uppdat 2" xfId="1243"/>
    <cellStyle name="_Bok11_R1-R17_Ekonomiska utvecklingen i Sverige_CH_dia39_040930_uppdat 3" xfId="1244"/>
    <cellStyle name="_Bok11_R1-R17_Ekonomiska utvecklingen i Sverige_CH_dia39_040930_uppdat 4" xfId="1245"/>
    <cellStyle name="_Bok11_R1-R17_JS_dia22_041001" xfId="1246"/>
    <cellStyle name="_Bok11_R1-R17_JS_dia22_041001 2" xfId="1247"/>
    <cellStyle name="_Bok11_R1-R17_JS_dia22_041001 3" xfId="1248"/>
    <cellStyle name="_Bok11_R1-R17_JS_dia22_041001 4" xfId="1249"/>
    <cellStyle name="_Bok11_R1-R17_London_sep04" xfId="1250"/>
    <cellStyle name="_Bok11_R1-R17_London_sep04 2" xfId="1251"/>
    <cellStyle name="_Bok11_R1-R17_London_sep04 2 2" xfId="1252"/>
    <cellStyle name="_Bok11_R1-R17_London_sep04 2 2 2" xfId="1253"/>
    <cellStyle name="_Bok11_R1-R17_London_sep04 2 2 3" xfId="1254"/>
    <cellStyle name="_Bok11_R1-R17_London_sep04 3" xfId="1255"/>
    <cellStyle name="_Bok11_R1-R17_London_sep04 4" xfId="1256"/>
    <cellStyle name="_Bok11_USA_sep04" xfId="1257"/>
    <cellStyle name="_Bok11_USA_sep04 2" xfId="1258"/>
    <cellStyle name="_Bok11_USA_sep04 3" xfId="1259"/>
    <cellStyle name="_Bok11_USA_sep04 4" xfId="1260"/>
    <cellStyle name="_Bok11_USA_sep04_Bok1" xfId="1261"/>
    <cellStyle name="_Bok11_USA_sep04_Bok1 2" xfId="1262"/>
    <cellStyle name="_Bok11_USA_sep04_Bok1 2 2" xfId="1263"/>
    <cellStyle name="_Bok11_USA_sep04_Bok1 2 2 2" xfId="1264"/>
    <cellStyle name="_Bok11_USA_sep04_Bok1 2 2 3" xfId="1265"/>
    <cellStyle name="_Bok11_USA_sep04_Bok1 3" xfId="1266"/>
    <cellStyle name="_Bok11_USA_sep04_Bok1 4" xfId="1267"/>
    <cellStyle name="_Bok11_USA_sep04_CH_dia28_040929" xfId="1268"/>
    <cellStyle name="_Bok11_USA_sep04_CH_dia28_040929 2" xfId="1269"/>
    <cellStyle name="_Bok11_USA_sep04_CH_dia28_040929 2 2" xfId="1270"/>
    <cellStyle name="_Bok11_USA_sep04_CH_dia28_040929 2 2 2" xfId="1271"/>
    <cellStyle name="_Bok11_USA_sep04_CH_dia28_040929 2 2 3" xfId="1272"/>
    <cellStyle name="_Bok11_USA_sep04_CH_dia28_040929 3" xfId="1273"/>
    <cellStyle name="_Bok11_USA_sep04_CH_dia28_040929 4" xfId="1274"/>
    <cellStyle name="_Bok11_USA_sep04_CH_dia39_040930_uppdat" xfId="1275"/>
    <cellStyle name="_Bok11_USA_sep04_CH_dia39_040930_uppdat 2" xfId="1276"/>
    <cellStyle name="_Bok11_USA_sep04_CH_dia39_040930_uppdat 3" xfId="1277"/>
    <cellStyle name="_Bok11_USA_sep04_CH_dia39_040930_uppdat 4" xfId="1278"/>
    <cellStyle name="_Bok3" xfId="1279"/>
    <cellStyle name="_Bok3 2" xfId="1280"/>
    <cellStyle name="_Bok3 2 2" xfId="1281"/>
    <cellStyle name="_Bok3 2 2 2" xfId="1282"/>
    <cellStyle name="_Bok3 2 2 3" xfId="1283"/>
    <cellStyle name="_Bok3 3" xfId="1284"/>
    <cellStyle name="_Bok3 4" xfId="1285"/>
    <cellStyle name="_Bok3_39_45" xfId="1286"/>
    <cellStyle name="_Bok3_39_45 2" xfId="1287"/>
    <cellStyle name="_Bok3_39_45 2 2" xfId="1288"/>
    <cellStyle name="_Bok3_39_45 2 2 2" xfId="1289"/>
    <cellStyle name="_Bok3_39_45 2 2 3" xfId="1290"/>
    <cellStyle name="_Bok3_39_45 3" xfId="1291"/>
    <cellStyle name="_Bok3_39_45 4" xfId="1292"/>
    <cellStyle name="_Bok3_39_45_Bok1" xfId="1293"/>
    <cellStyle name="_Bok3_39_45_Bok1 2" xfId="1294"/>
    <cellStyle name="_Bok3_39_45_Bok1 3" xfId="1295"/>
    <cellStyle name="_Bok3_39_45_Bok1 4" xfId="1296"/>
    <cellStyle name="_Bok3_39_45_Bok1_CH_dia28_040929" xfId="1297"/>
    <cellStyle name="_Bok3_39_45_Bok1_CH_dia28_040929 2" xfId="1298"/>
    <cellStyle name="_Bok3_39_45_Bok1_CH_dia28_040929 2 2" xfId="1299"/>
    <cellStyle name="_Bok3_39_45_Bok1_CH_dia28_040929 2 2 2" xfId="1300"/>
    <cellStyle name="_Bok3_39_45_Bok1_CH_dia28_040929 2 2 3" xfId="1301"/>
    <cellStyle name="_Bok3_39_45_Bok1_CH_dia28_040929 3" xfId="1302"/>
    <cellStyle name="_Bok3_39_45_Bok1_CH_dia28_040929 4" xfId="1303"/>
    <cellStyle name="_Bok3_39_45_CH_dia25_041006_NY" xfId="1304"/>
    <cellStyle name="_Bok3_39_45_CH_dia25_041006_NY 2" xfId="1305"/>
    <cellStyle name="_Bok3_39_45_CH_dia25_041006_NY 3" xfId="1306"/>
    <cellStyle name="_Bok3_39_45_CH_dia25_041006_NY 4" xfId="1307"/>
    <cellStyle name="_Bok3_39_45_Ekonomiska utvecklingen i Sverige" xfId="1308"/>
    <cellStyle name="_Bok3_39_45_Ekonomiska utvecklingen i Sverige 2" xfId="1309"/>
    <cellStyle name="_Bok3_39_45_Ekonomiska utvecklingen i Sverige 2 2" xfId="1310"/>
    <cellStyle name="_Bok3_39_45_Ekonomiska utvecklingen i Sverige 2 2 2" xfId="1311"/>
    <cellStyle name="_Bok3_39_45_Ekonomiska utvecklingen i Sverige 2 2 3" xfId="1312"/>
    <cellStyle name="_Bok3_39_45_Ekonomiska utvecklingen i Sverige 3" xfId="1313"/>
    <cellStyle name="_Bok3_39_45_Ekonomiska utvecklingen i Sverige 4" xfId="1314"/>
    <cellStyle name="_Bok3_39_45_Ekonomiska utvecklingen i Sverige_CH_dia25_041006_NY" xfId="1315"/>
    <cellStyle name="_Bok3_39_45_Ekonomiska utvecklingen i Sverige_CH_dia25_041006_NY 2" xfId="1316"/>
    <cellStyle name="_Bok3_39_45_Ekonomiska utvecklingen i Sverige_CH_dia25_041006_NY 3" xfId="1317"/>
    <cellStyle name="_Bok3_39_45_Ekonomiska utvecklingen i Sverige_CH_dia25_041006_NY 4" xfId="1318"/>
    <cellStyle name="_Bok3_39_45_JS_dia22_041001" xfId="1319"/>
    <cellStyle name="_Bok3_39_45_JS_dia22_041001 2" xfId="1320"/>
    <cellStyle name="_Bok3_39_45_JS_dia22_041001 3" xfId="1321"/>
    <cellStyle name="_Bok3_39_45_JS_dia22_041001 4" xfId="1322"/>
    <cellStyle name="_Bok3_39_45_London_sep04" xfId="1323"/>
    <cellStyle name="_Bok3_39_45_London_sep04 2" xfId="1324"/>
    <cellStyle name="_Bok3_39_45_London_sep04 2 2" xfId="1325"/>
    <cellStyle name="_Bok3_39_45_London_sep04 2 2 2" xfId="1326"/>
    <cellStyle name="_Bok3_39_45_London_sep04 2 2 3" xfId="1327"/>
    <cellStyle name="_Bok3_39_45_London_sep04 3" xfId="1328"/>
    <cellStyle name="_Bok3_39_45_London_sep04 4" xfId="1329"/>
    <cellStyle name="_Bok3_39_45_USA_sep04" xfId="1330"/>
    <cellStyle name="_Bok3_39_45_USA_sep04 2" xfId="1331"/>
    <cellStyle name="_Bok3_39_45_USA_sep04 3" xfId="1332"/>
    <cellStyle name="_Bok3_39_45_USA_sep04 4" xfId="1333"/>
    <cellStyle name="_Bok3_39_45_USA_sep04_Bok1" xfId="1334"/>
    <cellStyle name="_Bok3_39_45_USA_sep04_Bok1 2" xfId="1335"/>
    <cellStyle name="_Bok3_39_45_USA_sep04_Bok1 2 2" xfId="1336"/>
    <cellStyle name="_Bok3_39_45_USA_sep04_Bok1 2 2 2" xfId="1337"/>
    <cellStyle name="_Bok3_39_45_USA_sep04_Bok1 2 2 3" xfId="1338"/>
    <cellStyle name="_Bok3_39_45_USA_sep04_Bok1 3" xfId="1339"/>
    <cellStyle name="_Bok3_39_45_USA_sep04_Bok1 4" xfId="1340"/>
    <cellStyle name="_Bok3_39_45_USA_sep04_CH_dia28_040929" xfId="1341"/>
    <cellStyle name="_Bok3_39_45_USA_sep04_CH_dia28_040929 2" xfId="1342"/>
    <cellStyle name="_Bok3_39_45_USA_sep04_CH_dia28_040929 2 2" xfId="1343"/>
    <cellStyle name="_Bok3_39_45_USA_sep04_CH_dia28_040929 2 2 2" xfId="1344"/>
    <cellStyle name="_Bok3_39_45_USA_sep04_CH_dia28_040929 2 2 3" xfId="1345"/>
    <cellStyle name="_Bok3_39_45_USA_sep04_CH_dia28_040929 3" xfId="1346"/>
    <cellStyle name="_Bok3_39_45_USA_sep04_CH_dia28_040929 4" xfId="1347"/>
    <cellStyle name="_Bok3_39_45_USA_sep04_CH_dia39_040930_uppdat" xfId="1348"/>
    <cellStyle name="_Bok3_39_45_USA_sep04_CH_dia39_040930_uppdat 2" xfId="1349"/>
    <cellStyle name="_Bok3_39_45_USA_sep04_CH_dia39_040930_uppdat 3" xfId="1350"/>
    <cellStyle name="_Bok3_39_45_USA_sep04_CH_dia39_040930_uppdat 4" xfId="1351"/>
    <cellStyle name="_Bok3_Bok1" xfId="1352"/>
    <cellStyle name="_Bok3_Bok1 2" xfId="1353"/>
    <cellStyle name="_Bok3_Bok1 3" xfId="1354"/>
    <cellStyle name="_Bok3_Bok1 4" xfId="1355"/>
    <cellStyle name="_Bok3_Bok1_CH_dia28_040929" xfId="1356"/>
    <cellStyle name="_Bok3_Bok1_CH_dia28_040929 2" xfId="1357"/>
    <cellStyle name="_Bok3_Bok1_CH_dia28_040929 2 2" xfId="1358"/>
    <cellStyle name="_Bok3_Bok1_CH_dia28_040929 2 2 2" xfId="1359"/>
    <cellStyle name="_Bok3_Bok1_CH_dia28_040929 2 2 3" xfId="1360"/>
    <cellStyle name="_Bok3_Bok1_CH_dia28_040929 3" xfId="1361"/>
    <cellStyle name="_Bok3_Bok1_CH_dia28_040929 4" xfId="1362"/>
    <cellStyle name="_Bok3_Bok6" xfId="1363"/>
    <cellStyle name="_Bok3_Bok6 2" xfId="1364"/>
    <cellStyle name="_Bok3_Bok6 2 2" xfId="1365"/>
    <cellStyle name="_Bok3_Bok6 2 2 2" xfId="1366"/>
    <cellStyle name="_Bok3_Bok6 2 2 3" xfId="1367"/>
    <cellStyle name="_Bok3_Bok6 3" xfId="1368"/>
    <cellStyle name="_Bok3_Bok6 4" xfId="1369"/>
    <cellStyle name="_Bok3_Bok7" xfId="1370"/>
    <cellStyle name="_Bok3_Bok7 2" xfId="1371"/>
    <cellStyle name="_Bok3_Bok7 2 2" xfId="1372"/>
    <cellStyle name="_Bok3_Bok7 2 2 2" xfId="1373"/>
    <cellStyle name="_Bok3_Bok7 2 2 3" xfId="1374"/>
    <cellStyle name="_Bok3_Bok7 3" xfId="1375"/>
    <cellStyle name="_Bok3_Bok7 4" xfId="1376"/>
    <cellStyle name="_Bok3_CH_dia25_041006_NY" xfId="1377"/>
    <cellStyle name="_Bok3_CH_dia25_041006_NY 2" xfId="1378"/>
    <cellStyle name="_Bok3_CH_dia25_041006_NY 3" xfId="1379"/>
    <cellStyle name="_Bok3_CH_dia25_041006_NY 4" xfId="1380"/>
    <cellStyle name="_Bok3_Ekonomiska utvecklingen i Sverige" xfId="1381"/>
    <cellStyle name="_Bok3_Ekonomiska utvecklingen i Sverige 2" xfId="1382"/>
    <cellStyle name="_Bok3_Ekonomiska utvecklingen i Sverige 2 2" xfId="1383"/>
    <cellStyle name="_Bok3_Ekonomiska utvecklingen i Sverige 2 2 2" xfId="1384"/>
    <cellStyle name="_Bok3_Ekonomiska utvecklingen i Sverige 2 2 3" xfId="1385"/>
    <cellStyle name="_Bok3_Ekonomiska utvecklingen i Sverige 3" xfId="1386"/>
    <cellStyle name="_Bok3_Ekonomiska utvecklingen i Sverige 4" xfId="1387"/>
    <cellStyle name="_Bok3_Ekonomiska utvecklingen i Sverige_CH_dia25_041006_NY" xfId="1388"/>
    <cellStyle name="_Bok3_Ekonomiska utvecklingen i Sverige_CH_dia25_041006_NY 2" xfId="1389"/>
    <cellStyle name="_Bok3_Ekonomiska utvecklingen i Sverige_CH_dia25_041006_NY 3" xfId="1390"/>
    <cellStyle name="_Bok3_Ekonomiska utvecklingen i Sverige_CH_dia25_041006_NY 4" xfId="1391"/>
    <cellStyle name="_Bok3_JS_dia22_041001" xfId="1392"/>
    <cellStyle name="_Bok3_JS_dia22_041001 2" xfId="1393"/>
    <cellStyle name="_Bok3_JS_dia22_041001 3" xfId="1394"/>
    <cellStyle name="_Bok3_JS_dia22_041001 4" xfId="1395"/>
    <cellStyle name="_Bok3_London_sep04" xfId="1396"/>
    <cellStyle name="_Bok3_London_sep04 2" xfId="1397"/>
    <cellStyle name="_Bok3_London_sep04 2 2" xfId="1398"/>
    <cellStyle name="_Bok3_London_sep04 2 2 2" xfId="1399"/>
    <cellStyle name="_Bok3_London_sep04 2 2 3" xfId="1400"/>
    <cellStyle name="_Bok3_London_sep04 3" xfId="1401"/>
    <cellStyle name="_Bok3_London_sep04 4" xfId="1402"/>
    <cellStyle name="_Bok3_R1-R17" xfId="1403"/>
    <cellStyle name="_Bok3_R1-R17 2" xfId="1404"/>
    <cellStyle name="_Bok3_R1-R17 2 2" xfId="1405"/>
    <cellStyle name="_Bok3_R1-R17 2 2 2" xfId="1406"/>
    <cellStyle name="_Bok3_R1-R17 2 2 3" xfId="1407"/>
    <cellStyle name="_Bok3_R1-R17 3" xfId="1408"/>
    <cellStyle name="_Bok3_R1-R17 4" xfId="1409"/>
    <cellStyle name="_Bok3_R1-R17_Bok1" xfId="1410"/>
    <cellStyle name="_Bok3_R1-R17_Bok1 2" xfId="1411"/>
    <cellStyle name="_Bok3_R1-R17_Bok1 3" xfId="1412"/>
    <cellStyle name="_Bok3_R1-R17_Bok1 4" xfId="1413"/>
    <cellStyle name="_Bok3_R1-R17_Bok1_CH_dia28_040929" xfId="1414"/>
    <cellStyle name="_Bok3_R1-R17_Bok1_CH_dia28_040929 2" xfId="1415"/>
    <cellStyle name="_Bok3_R1-R17_Bok1_CH_dia28_040929 2 2" xfId="1416"/>
    <cellStyle name="_Bok3_R1-R17_Bok1_CH_dia28_040929 2 2 2" xfId="1417"/>
    <cellStyle name="_Bok3_R1-R17_Bok1_CH_dia28_040929 2 2 3" xfId="1418"/>
    <cellStyle name="_Bok3_R1-R17_Bok1_CH_dia28_040929 3" xfId="1419"/>
    <cellStyle name="_Bok3_R1-R17_Bok1_CH_dia28_040929 4" xfId="1420"/>
    <cellStyle name="_Bok3_R1-R17_CH_dia25_041006_NY" xfId="1421"/>
    <cellStyle name="_Bok3_R1-R17_CH_dia25_041006_NY 2" xfId="1422"/>
    <cellStyle name="_Bok3_R1-R17_CH_dia25_041006_NY 3" xfId="1423"/>
    <cellStyle name="_Bok3_R1-R17_CH_dia25_041006_NY 4" xfId="1424"/>
    <cellStyle name="_Bok3_R1-R17_Ekonomiska utvecklingen i Sverige" xfId="1425"/>
    <cellStyle name="_Bok3_R1-R17_Ekonomiska utvecklingen i Sverige 2" xfId="1426"/>
    <cellStyle name="_Bok3_R1-R17_Ekonomiska utvecklingen i Sverige 2 2" xfId="1427"/>
    <cellStyle name="_Bok3_R1-R17_Ekonomiska utvecklingen i Sverige 2 2 2" xfId="1428"/>
    <cellStyle name="_Bok3_R1-R17_Ekonomiska utvecklingen i Sverige 2 2 3" xfId="1429"/>
    <cellStyle name="_Bok3_R1-R17_Ekonomiska utvecklingen i Sverige 3" xfId="1430"/>
    <cellStyle name="_Bok3_R1-R17_Ekonomiska utvecklingen i Sverige 4" xfId="1431"/>
    <cellStyle name="_Bok3_R1-R17_Ekonomiska utvecklingen i Sverige_CH_dia25_041006_NY" xfId="1432"/>
    <cellStyle name="_Bok3_R1-R17_Ekonomiska utvecklingen i Sverige_CH_dia25_041006_NY 2" xfId="1433"/>
    <cellStyle name="_Bok3_R1-R17_Ekonomiska utvecklingen i Sverige_CH_dia25_041006_NY 3" xfId="1434"/>
    <cellStyle name="_Bok3_R1-R17_Ekonomiska utvecklingen i Sverige_CH_dia25_041006_NY 4" xfId="1435"/>
    <cellStyle name="_Bok3_R1-R17_JS_dia22_041001" xfId="1436"/>
    <cellStyle name="_Bok3_R1-R17_JS_dia22_041001 2" xfId="1437"/>
    <cellStyle name="_Bok3_R1-R17_JS_dia22_041001 3" xfId="1438"/>
    <cellStyle name="_Bok3_R1-R17_JS_dia22_041001 4" xfId="1439"/>
    <cellStyle name="_Bok3_R1-R17_London_sep04" xfId="1440"/>
    <cellStyle name="_Bok3_R1-R17_London_sep04 2" xfId="1441"/>
    <cellStyle name="_Bok3_R1-R17_London_sep04 2 2" xfId="1442"/>
    <cellStyle name="_Bok3_R1-R17_London_sep04 2 2 2" xfId="1443"/>
    <cellStyle name="_Bok3_R1-R17_London_sep04 2 2 3" xfId="1444"/>
    <cellStyle name="_Bok3_R1-R17_London_sep04 3" xfId="1445"/>
    <cellStyle name="_Bok3_R1-R17_London_sep04 4" xfId="1446"/>
    <cellStyle name="_Bok3_R1-R17_USA_sep04" xfId="1447"/>
    <cellStyle name="_Bok3_R1-R17_USA_sep04 2" xfId="1448"/>
    <cellStyle name="_Bok3_R1-R17_USA_sep04 3" xfId="1449"/>
    <cellStyle name="_Bok3_R1-R17_USA_sep04 4" xfId="1450"/>
    <cellStyle name="_Bok3_R1-R17_USA_sep04_Bok1" xfId="1451"/>
    <cellStyle name="_Bok3_R1-R17_USA_sep04_Bok1 2" xfId="1452"/>
    <cellStyle name="_Bok3_R1-R17_USA_sep04_Bok1 2 2" xfId="1453"/>
    <cellStyle name="_Bok3_R1-R17_USA_sep04_Bok1 2 2 2" xfId="1454"/>
    <cellStyle name="_Bok3_R1-R17_USA_sep04_Bok1 2 2 3" xfId="1455"/>
    <cellStyle name="_Bok3_R1-R17_USA_sep04_Bok1 3" xfId="1456"/>
    <cellStyle name="_Bok3_R1-R17_USA_sep04_Bok1 4" xfId="1457"/>
    <cellStyle name="_Bok3_R1-R17_USA_sep04_CH_dia28_040929" xfId="1458"/>
    <cellStyle name="_Bok3_R1-R17_USA_sep04_CH_dia28_040929 2" xfId="1459"/>
    <cellStyle name="_Bok3_R1-R17_USA_sep04_CH_dia28_040929 2 2" xfId="1460"/>
    <cellStyle name="_Bok3_R1-R17_USA_sep04_CH_dia28_040929 2 2 2" xfId="1461"/>
    <cellStyle name="_Bok3_R1-R17_USA_sep04_CH_dia28_040929 2 2 3" xfId="1462"/>
    <cellStyle name="_Bok3_R1-R17_USA_sep04_CH_dia28_040929 3" xfId="1463"/>
    <cellStyle name="_Bok3_R1-R17_USA_sep04_CH_dia28_040929 4" xfId="1464"/>
    <cellStyle name="_Bok3_R1-R17_USA_sep04_CH_dia39_040930_uppdat" xfId="1465"/>
    <cellStyle name="_Bok3_R1-R17_USA_sep04_CH_dia39_040930_uppdat 2" xfId="1466"/>
    <cellStyle name="_Bok3_R1-R17_USA_sep04_CH_dia39_040930_uppdat 3" xfId="1467"/>
    <cellStyle name="_Bok3_R1-R17_USA_sep04_CH_dia39_040930_uppdat 4" xfId="1468"/>
    <cellStyle name="_Bok3_Samtliga engelska excelfiler 2004_1" xfId="1469"/>
    <cellStyle name="_Bok3_Samtliga engelska excelfiler 2004_1 2" xfId="1470"/>
    <cellStyle name="_Bok3_Samtliga engelska excelfiler 2004_1 3" xfId="1471"/>
    <cellStyle name="_Bok3_Samtliga engelska excelfiler 2004_1 4" xfId="1472"/>
    <cellStyle name="_Bok3_Samtliga engelska excelfiler 2004_1_Bok1" xfId="1473"/>
    <cellStyle name="_Bok3_Samtliga engelska excelfiler 2004_1_Bok1 2" xfId="1474"/>
    <cellStyle name="_Bok3_Samtliga engelska excelfiler 2004_1_Bok1 2 2" xfId="1475"/>
    <cellStyle name="_Bok3_Samtliga engelska excelfiler 2004_1_Bok1 2 2 2" xfId="1476"/>
    <cellStyle name="_Bok3_Samtliga engelska excelfiler 2004_1_Bok1 2 2 3" xfId="1477"/>
    <cellStyle name="_Bok3_Samtliga engelska excelfiler 2004_1_Bok1 3" xfId="1478"/>
    <cellStyle name="_Bok3_Samtliga engelska excelfiler 2004_1_Bok1 4" xfId="1479"/>
    <cellStyle name="_Bok3_Samtliga engelska excelfiler 2004_1_CH_dia28_040929" xfId="1480"/>
    <cellStyle name="_Bok3_Samtliga engelska excelfiler 2004_1_CH_dia28_040929 2" xfId="1481"/>
    <cellStyle name="_Bok3_Samtliga engelska excelfiler 2004_1_CH_dia28_040929 2 2" xfId="1482"/>
    <cellStyle name="_Bok3_Samtliga engelska excelfiler 2004_1_CH_dia28_040929 2 2 2" xfId="1483"/>
    <cellStyle name="_Bok3_Samtliga engelska excelfiler 2004_1_CH_dia28_040929 2 2 3" xfId="1484"/>
    <cellStyle name="_Bok3_Samtliga engelska excelfiler 2004_1_CH_dia28_040929 3" xfId="1485"/>
    <cellStyle name="_Bok3_Samtliga engelska excelfiler 2004_1_CH_dia28_040929 4" xfId="1486"/>
    <cellStyle name="_Bok3_Samtliga engelska excelfiler 2004_1_CH_dia39_040930_uppdat" xfId="1487"/>
    <cellStyle name="_Bok3_Samtliga engelska excelfiler 2004_1_CH_dia39_040930_uppdat 2" xfId="1488"/>
    <cellStyle name="_Bok3_Samtliga engelska excelfiler 2004_1_CH_dia39_040930_uppdat 3" xfId="1489"/>
    <cellStyle name="_Bok3_Samtliga engelska excelfiler 2004_1_CH_dia39_040930_uppdat 4" xfId="1490"/>
    <cellStyle name="_Bok3_USA_sep04" xfId="1491"/>
    <cellStyle name="_Bok3_USA_sep04 2" xfId="1492"/>
    <cellStyle name="_Bok3_USA_sep04 3" xfId="1493"/>
    <cellStyle name="_Bok3_USA_sep04 4" xfId="1494"/>
    <cellStyle name="_Bok3_USA_sep04_Bok1" xfId="1495"/>
    <cellStyle name="_Bok3_USA_sep04_Bok1 2" xfId="1496"/>
    <cellStyle name="_Bok3_USA_sep04_Bok1 2 2" xfId="1497"/>
    <cellStyle name="_Bok3_USA_sep04_Bok1 2 2 2" xfId="1498"/>
    <cellStyle name="_Bok3_USA_sep04_Bok1 2 2 3" xfId="1499"/>
    <cellStyle name="_Bok3_USA_sep04_Bok1 3" xfId="1500"/>
    <cellStyle name="_Bok3_USA_sep04_Bok1 4" xfId="1501"/>
    <cellStyle name="_Bok3_USA_sep04_CH_dia28_040929" xfId="1502"/>
    <cellStyle name="_Bok3_USA_sep04_CH_dia28_040929 2" xfId="1503"/>
    <cellStyle name="_Bok3_USA_sep04_CH_dia28_040929 2 2" xfId="1504"/>
    <cellStyle name="_Bok3_USA_sep04_CH_dia28_040929 2 2 2" xfId="1505"/>
    <cellStyle name="_Bok3_USA_sep04_CH_dia28_040929 2 2 3" xfId="1506"/>
    <cellStyle name="_Bok3_USA_sep04_CH_dia28_040929 3" xfId="1507"/>
    <cellStyle name="_Bok3_USA_sep04_CH_dia28_040929 4" xfId="1508"/>
    <cellStyle name="_Bok3_USA_sep04_CH_dia39_040930_uppdat" xfId="1509"/>
    <cellStyle name="_Bok3_USA_sep04_CH_dia39_040930_uppdat 2" xfId="1510"/>
    <cellStyle name="_Bok3_USA_sep04_CH_dia39_040930_uppdat 3" xfId="1511"/>
    <cellStyle name="_Bok3_USA_sep04_CH_dia39_040930_uppdat 4" xfId="1512"/>
    <cellStyle name="_Bok3_Ö - Nytt dia och korr - 2008-11-11" xfId="1513"/>
    <cellStyle name="_Bok3_Ö - Nytt dia och korr - 2008-11-11 2" xfId="1514"/>
    <cellStyle name="_Bok3_Ö - Nytt dia och korr - 2008-11-11 3" xfId="1515"/>
    <cellStyle name="_Bok3_Ö - Nytt dia och korr - 2008-11-11 4" xfId="1516"/>
    <cellStyle name="_Bok51" xfId="1517"/>
    <cellStyle name="_Bok51 2" xfId="1518"/>
    <cellStyle name="_Bok51 2 2" xfId="1519"/>
    <cellStyle name="_Bok51 2 2 2" xfId="1520"/>
    <cellStyle name="_Bok51 2 2 3" xfId="1521"/>
    <cellStyle name="_Bok51 3" xfId="1522"/>
    <cellStyle name="_Bok51 4" xfId="1523"/>
    <cellStyle name="_Bok6" xfId="1524"/>
    <cellStyle name="_Bok6 2" xfId="1525"/>
    <cellStyle name="_Bok6 2 2" xfId="1526"/>
    <cellStyle name="_Bok6 2 2 2" xfId="1527"/>
    <cellStyle name="_Bok6 2 2 3" xfId="1528"/>
    <cellStyle name="_Bok6 3" xfId="1529"/>
    <cellStyle name="_Bok6 4" xfId="1530"/>
    <cellStyle name="_Bok7" xfId="1531"/>
    <cellStyle name="_Bok7 2" xfId="1532"/>
    <cellStyle name="_Bok7 2 2" xfId="1533"/>
    <cellStyle name="_Bok7 2 2 2" xfId="1534"/>
    <cellStyle name="_Bok7 2 2 3" xfId="1535"/>
    <cellStyle name="_Bok7 3" xfId="1536"/>
    <cellStyle name="_Bok7 4" xfId="1537"/>
    <cellStyle name="_CH_dia 46_040312" xfId="1538"/>
    <cellStyle name="_CH_dia 46_040312 2" xfId="1539"/>
    <cellStyle name="_CH_dia 46_040312 3" xfId="1540"/>
    <cellStyle name="_CH_dia 46_040312_Ö - Nytt dia och korr - 2008-11-11" xfId="1541"/>
    <cellStyle name="_CH_dia 46_040312_Ö - Nytt dia och korr - 2008-11-11 2" xfId="1542"/>
    <cellStyle name="_CH_dia 46_040312_Ö - Nytt dia och korr - 2008-11-11 3" xfId="1543"/>
    <cellStyle name="_CH_dia 46_040312_Ö - Nytt dia och korr - 2008-11-11 4" xfId="1544"/>
    <cellStyle name="_CH_dia 47_040312" xfId="1545"/>
    <cellStyle name="_CH_dia 47_040312 2" xfId="1546"/>
    <cellStyle name="_CH_dia 47_040312 3" xfId="1547"/>
    <cellStyle name="_CH_dia 47_040312_Ö - Nytt dia och korr - 2008-11-11" xfId="1548"/>
    <cellStyle name="_CH_dia 47_040312_Ö - Nytt dia och korr - 2008-11-11 2" xfId="1549"/>
    <cellStyle name="_CH_dia 47_040312_Ö - Nytt dia och korr - 2008-11-11 3" xfId="1550"/>
    <cellStyle name="_CH_dia 47_040312_Ö - Nytt dia och korr - 2008-11-11 4" xfId="1551"/>
    <cellStyle name="_CH_dia2_040517" xfId="1552"/>
    <cellStyle name="_CH_dia2_040517 2" xfId="1553"/>
    <cellStyle name="_CH_dia2_040517 2 2" xfId="1554"/>
    <cellStyle name="_CH_dia2_040517 2 2 2" xfId="1555"/>
    <cellStyle name="_CH_dia2_040517 2 2 3" xfId="1556"/>
    <cellStyle name="_CH_dia2_040517 3" xfId="1557"/>
    <cellStyle name="_CH_dia2_040517 4" xfId="1558"/>
    <cellStyle name="_CH_dia2_040517_Bok1" xfId="1559"/>
    <cellStyle name="_CH_dia2_040517_Bok1 2" xfId="1560"/>
    <cellStyle name="_CH_dia2_040517_Bok1 3" xfId="1561"/>
    <cellStyle name="_CH_dia2_040517_Bok1 4" xfId="1562"/>
    <cellStyle name="_CH_dia2_040517_Bok1_CH_dia28_040929" xfId="1563"/>
    <cellStyle name="_CH_dia2_040517_Bok1_CH_dia28_040929 2" xfId="1564"/>
    <cellStyle name="_CH_dia2_040517_Bok1_CH_dia28_040929 2 2" xfId="1565"/>
    <cellStyle name="_CH_dia2_040517_Bok1_CH_dia28_040929 2 2 2" xfId="1566"/>
    <cellStyle name="_CH_dia2_040517_Bok1_CH_dia28_040929 2 2 3" xfId="1567"/>
    <cellStyle name="_CH_dia2_040517_Bok1_CH_dia28_040929 3" xfId="1568"/>
    <cellStyle name="_CH_dia2_040517_Bok1_CH_dia28_040929 4" xfId="1569"/>
    <cellStyle name="_CH_dia2_040517_CH_dia25_041006_NY" xfId="1570"/>
    <cellStyle name="_CH_dia2_040517_CH_dia25_041006_NY 2" xfId="1571"/>
    <cellStyle name="_CH_dia2_040517_CH_dia25_041006_NY 3" xfId="1572"/>
    <cellStyle name="_CH_dia2_040517_CH_dia25_041006_NY 4" xfId="1573"/>
    <cellStyle name="_CH_dia2_040517_Ekonomiska utvecklingen i Sverige" xfId="1574"/>
    <cellStyle name="_CH_dia2_040517_Ekonomiska utvecklingen i Sverige 2" xfId="1575"/>
    <cellStyle name="_CH_dia2_040517_Ekonomiska utvecklingen i Sverige 2 2" xfId="1576"/>
    <cellStyle name="_CH_dia2_040517_Ekonomiska utvecklingen i Sverige 2 2 2" xfId="1577"/>
    <cellStyle name="_CH_dia2_040517_Ekonomiska utvecklingen i Sverige 2 2 3" xfId="1578"/>
    <cellStyle name="_CH_dia2_040517_Ekonomiska utvecklingen i Sverige 3" xfId="1579"/>
    <cellStyle name="_CH_dia2_040517_Ekonomiska utvecklingen i Sverige 4" xfId="1580"/>
    <cellStyle name="_CH_dia2_040517_Ekonomiska utvecklingen i Sverige_CH_dia25_041006_NY" xfId="1581"/>
    <cellStyle name="_CH_dia2_040517_Ekonomiska utvecklingen i Sverige_CH_dia25_041006_NY 2" xfId="1582"/>
    <cellStyle name="_CH_dia2_040517_Ekonomiska utvecklingen i Sverige_CH_dia25_041006_NY 3" xfId="1583"/>
    <cellStyle name="_CH_dia2_040517_Ekonomiska utvecklingen i Sverige_CH_dia25_041006_NY 4" xfId="1584"/>
    <cellStyle name="_CH_dia2_040517_JS_dia22_041001" xfId="1585"/>
    <cellStyle name="_CH_dia2_040517_JS_dia22_041001 2" xfId="1586"/>
    <cellStyle name="_CH_dia2_040517_JS_dia22_041001 3" xfId="1587"/>
    <cellStyle name="_CH_dia2_040517_JS_dia22_041001 4" xfId="1588"/>
    <cellStyle name="_CH_dia2_040517_London_sep04" xfId="1589"/>
    <cellStyle name="_CH_dia2_040517_London_sep04 2" xfId="1590"/>
    <cellStyle name="_CH_dia2_040517_London_sep04 2 2" xfId="1591"/>
    <cellStyle name="_CH_dia2_040517_London_sep04 2 2 2" xfId="1592"/>
    <cellStyle name="_CH_dia2_040517_London_sep04 2 2 3" xfId="1593"/>
    <cellStyle name="_CH_dia2_040517_London_sep04 3" xfId="1594"/>
    <cellStyle name="_CH_dia2_040517_London_sep04 4" xfId="1595"/>
    <cellStyle name="_CH_dia2_040517_R1-R17" xfId="1596"/>
    <cellStyle name="_CH_dia2_040517_R1-R17 2" xfId="1597"/>
    <cellStyle name="_CH_dia2_040517_R1-R17 2 2" xfId="1598"/>
    <cellStyle name="_CH_dia2_040517_R1-R17 2 2 2" xfId="1599"/>
    <cellStyle name="_CH_dia2_040517_R1-R17 2 2 3" xfId="1600"/>
    <cellStyle name="_CH_dia2_040517_R1-R17 3" xfId="1601"/>
    <cellStyle name="_CH_dia2_040517_R1-R17 4" xfId="1602"/>
    <cellStyle name="_CH_dia2_040517_R1-R17_Bok1" xfId="1603"/>
    <cellStyle name="_CH_dia2_040517_R1-R17_Bok1 2" xfId="1604"/>
    <cellStyle name="_CH_dia2_040517_R1-R17_Bok1 3" xfId="1605"/>
    <cellStyle name="_CH_dia2_040517_R1-R17_Bok1 4" xfId="1606"/>
    <cellStyle name="_CH_dia2_040517_R1-R17_Bok1_CH_dia28_040929" xfId="1607"/>
    <cellStyle name="_CH_dia2_040517_R1-R17_Bok1_CH_dia28_040929 2" xfId="1608"/>
    <cellStyle name="_CH_dia2_040517_R1-R17_Bok1_CH_dia28_040929 2 2" xfId="1609"/>
    <cellStyle name="_CH_dia2_040517_R1-R17_Bok1_CH_dia28_040929 2 2 2" xfId="1610"/>
    <cellStyle name="_CH_dia2_040517_R1-R17_Bok1_CH_dia28_040929 2 2 3" xfId="1611"/>
    <cellStyle name="_CH_dia2_040517_R1-R17_Bok1_CH_dia28_040929 3" xfId="1612"/>
    <cellStyle name="_CH_dia2_040517_R1-R17_Bok1_CH_dia28_040929 4" xfId="1613"/>
    <cellStyle name="_CH_dia2_040517_R1-R17_CH_dia25_041006_NY" xfId="1614"/>
    <cellStyle name="_CH_dia2_040517_R1-R17_CH_dia25_041006_NY 2" xfId="1615"/>
    <cellStyle name="_CH_dia2_040517_R1-R17_CH_dia25_041006_NY 3" xfId="1616"/>
    <cellStyle name="_CH_dia2_040517_R1-R17_CH_dia25_041006_NY 4" xfId="1617"/>
    <cellStyle name="_CH_dia2_040517_R1-R17_Ekonomiska utvecklingen i Sverige" xfId="1618"/>
    <cellStyle name="_CH_dia2_040517_R1-R17_Ekonomiska utvecklingen i Sverige 2" xfId="1619"/>
    <cellStyle name="_CH_dia2_040517_R1-R17_Ekonomiska utvecklingen i Sverige 2 2" xfId="1620"/>
    <cellStyle name="_CH_dia2_040517_R1-R17_Ekonomiska utvecklingen i Sverige 2 2 2" xfId="1621"/>
    <cellStyle name="_CH_dia2_040517_R1-R17_Ekonomiska utvecklingen i Sverige 2 2 3" xfId="1622"/>
    <cellStyle name="_CH_dia2_040517_R1-R17_Ekonomiska utvecklingen i Sverige 3" xfId="1623"/>
    <cellStyle name="_CH_dia2_040517_R1-R17_Ekonomiska utvecklingen i Sverige 4" xfId="1624"/>
    <cellStyle name="_CH_dia2_040517_R1-R17_Ekonomiska utvecklingen i Sverige_CH_dia25_041006_NY" xfId="1625"/>
    <cellStyle name="_CH_dia2_040517_R1-R17_Ekonomiska utvecklingen i Sverige_CH_dia25_041006_NY 2" xfId="1626"/>
    <cellStyle name="_CH_dia2_040517_R1-R17_Ekonomiska utvecklingen i Sverige_CH_dia25_041006_NY 3" xfId="1627"/>
    <cellStyle name="_CH_dia2_040517_R1-R17_Ekonomiska utvecklingen i Sverige_CH_dia25_041006_NY 4" xfId="1628"/>
    <cellStyle name="_CH_dia2_040517_R1-R17_JS_dia22_041001" xfId="1629"/>
    <cellStyle name="_CH_dia2_040517_R1-R17_JS_dia22_041001 2" xfId="1630"/>
    <cellStyle name="_CH_dia2_040517_R1-R17_JS_dia22_041001 3" xfId="1631"/>
    <cellStyle name="_CH_dia2_040517_R1-R17_JS_dia22_041001 4" xfId="1632"/>
    <cellStyle name="_CH_dia2_040517_R1-R17_London_sep04" xfId="1633"/>
    <cellStyle name="_CH_dia2_040517_R1-R17_London_sep04 2" xfId="1634"/>
    <cellStyle name="_CH_dia2_040517_R1-R17_London_sep04 2 2" xfId="1635"/>
    <cellStyle name="_CH_dia2_040517_R1-R17_London_sep04 2 2 2" xfId="1636"/>
    <cellStyle name="_CH_dia2_040517_R1-R17_London_sep04 2 2 3" xfId="1637"/>
    <cellStyle name="_CH_dia2_040517_R1-R17_London_sep04 3" xfId="1638"/>
    <cellStyle name="_CH_dia2_040517_R1-R17_London_sep04 4" xfId="1639"/>
    <cellStyle name="_CH_dia2_040517_R1-R17_USA_sep04" xfId="1640"/>
    <cellStyle name="_CH_dia2_040517_R1-R17_USA_sep04 2" xfId="1641"/>
    <cellStyle name="_CH_dia2_040517_R1-R17_USA_sep04 3" xfId="1642"/>
    <cellStyle name="_CH_dia2_040517_R1-R17_USA_sep04 4" xfId="1643"/>
    <cellStyle name="_CH_dia2_040517_R1-R17_USA_sep04_Bok1" xfId="1644"/>
    <cellStyle name="_CH_dia2_040517_R1-R17_USA_sep04_Bok1 2" xfId="1645"/>
    <cellStyle name="_CH_dia2_040517_R1-R17_USA_sep04_Bok1 2 2" xfId="1646"/>
    <cellStyle name="_CH_dia2_040517_R1-R17_USA_sep04_Bok1 2 2 2" xfId="1647"/>
    <cellStyle name="_CH_dia2_040517_R1-R17_USA_sep04_Bok1 2 2 3" xfId="1648"/>
    <cellStyle name="_CH_dia2_040517_R1-R17_USA_sep04_Bok1 3" xfId="1649"/>
    <cellStyle name="_CH_dia2_040517_R1-R17_USA_sep04_Bok1 4" xfId="1650"/>
    <cellStyle name="_CH_dia2_040517_R1-R17_USA_sep04_CH_dia28_040929" xfId="1651"/>
    <cellStyle name="_CH_dia2_040517_R1-R17_USA_sep04_CH_dia28_040929 2" xfId="1652"/>
    <cellStyle name="_CH_dia2_040517_R1-R17_USA_sep04_CH_dia28_040929 2 2" xfId="1653"/>
    <cellStyle name="_CH_dia2_040517_R1-R17_USA_sep04_CH_dia28_040929 2 2 2" xfId="1654"/>
    <cellStyle name="_CH_dia2_040517_R1-R17_USA_sep04_CH_dia28_040929 2 2 3" xfId="1655"/>
    <cellStyle name="_CH_dia2_040517_R1-R17_USA_sep04_CH_dia28_040929 3" xfId="1656"/>
    <cellStyle name="_CH_dia2_040517_R1-R17_USA_sep04_CH_dia28_040929 4" xfId="1657"/>
    <cellStyle name="_CH_dia2_040517_R1-R17_USA_sep04_CH_dia39_040930_uppdat" xfId="1658"/>
    <cellStyle name="_CH_dia2_040517_R1-R17_USA_sep04_CH_dia39_040930_uppdat 2" xfId="1659"/>
    <cellStyle name="_CH_dia2_040517_R1-R17_USA_sep04_CH_dia39_040930_uppdat 3" xfId="1660"/>
    <cellStyle name="_CH_dia2_040517_R1-R17_USA_sep04_CH_dia39_040930_uppdat 4" xfId="1661"/>
    <cellStyle name="_CH_dia2_040517_USA_sep04" xfId="1662"/>
    <cellStyle name="_CH_dia2_040517_USA_sep04 2" xfId="1663"/>
    <cellStyle name="_CH_dia2_040517_USA_sep04 3" xfId="1664"/>
    <cellStyle name="_CH_dia2_040517_USA_sep04 4" xfId="1665"/>
    <cellStyle name="_CH_dia2_040517_USA_sep04_Bok1" xfId="1666"/>
    <cellStyle name="_CH_dia2_040517_USA_sep04_Bok1 2" xfId="1667"/>
    <cellStyle name="_CH_dia2_040517_USA_sep04_Bok1 2 2" xfId="1668"/>
    <cellStyle name="_CH_dia2_040517_USA_sep04_Bok1 2 2 2" xfId="1669"/>
    <cellStyle name="_CH_dia2_040517_USA_sep04_Bok1 2 2 3" xfId="1670"/>
    <cellStyle name="_CH_dia2_040517_USA_sep04_Bok1 3" xfId="1671"/>
    <cellStyle name="_CH_dia2_040517_USA_sep04_Bok1 4" xfId="1672"/>
    <cellStyle name="_CH_dia2_040517_USA_sep04_CH_dia28_040929" xfId="1673"/>
    <cellStyle name="_CH_dia2_040517_USA_sep04_CH_dia28_040929 2" xfId="1674"/>
    <cellStyle name="_CH_dia2_040517_USA_sep04_CH_dia28_040929 2 2" xfId="1675"/>
    <cellStyle name="_CH_dia2_040517_USA_sep04_CH_dia28_040929 2 2 2" xfId="1676"/>
    <cellStyle name="_CH_dia2_040517_USA_sep04_CH_dia28_040929 2 2 3" xfId="1677"/>
    <cellStyle name="_CH_dia2_040517_USA_sep04_CH_dia28_040929 3" xfId="1678"/>
    <cellStyle name="_CH_dia2_040517_USA_sep04_CH_dia28_040929 4" xfId="1679"/>
    <cellStyle name="_CH_dia2_040517_USA_sep04_CH_dia39_040930_uppdat" xfId="1680"/>
    <cellStyle name="_CH_dia2_040517_USA_sep04_CH_dia39_040930_uppdat 2" xfId="1681"/>
    <cellStyle name="_CH_dia2_040517_USA_sep04_CH_dia39_040930_uppdat 3" xfId="1682"/>
    <cellStyle name="_CH_dia2_040517_USA_sep04_CH_dia39_040930_uppdat 4" xfId="1683"/>
    <cellStyle name="_CH_dia39_040511" xfId="1684"/>
    <cellStyle name="_CH_dia39_040511 2" xfId="1685"/>
    <cellStyle name="_CH_dia39_040511 2 2" xfId="1686"/>
    <cellStyle name="_CH_dia39_040511 2 2 2" xfId="1687"/>
    <cellStyle name="_CH_dia39_040511 2 2 3" xfId="1688"/>
    <cellStyle name="_CH_dia39_040511 3" xfId="1689"/>
    <cellStyle name="_CH_dia39_040511 4" xfId="1690"/>
    <cellStyle name="_CH_dia39_040511_Bok1" xfId="1691"/>
    <cellStyle name="_CH_dia39_040511_Bok1 2" xfId="1692"/>
    <cellStyle name="_CH_dia39_040511_Bok1 3" xfId="1693"/>
    <cellStyle name="_CH_dia39_040511_Bok1 4" xfId="1694"/>
    <cellStyle name="_CH_dia39_040511_Bok1_CH_dia28_040929" xfId="1695"/>
    <cellStyle name="_CH_dia39_040511_Bok1_CH_dia28_040929 2" xfId="1696"/>
    <cellStyle name="_CH_dia39_040511_Bok1_CH_dia28_040929 2 2" xfId="1697"/>
    <cellStyle name="_CH_dia39_040511_Bok1_CH_dia28_040929 2 2 2" xfId="1698"/>
    <cellStyle name="_CH_dia39_040511_Bok1_CH_dia28_040929 2 2 3" xfId="1699"/>
    <cellStyle name="_CH_dia39_040511_Bok1_CH_dia28_040929 3" xfId="1700"/>
    <cellStyle name="_CH_dia39_040511_Bok1_CH_dia28_040929 4" xfId="1701"/>
    <cellStyle name="_CH_dia39_040511_CH_dia25_041006_NY" xfId="1702"/>
    <cellStyle name="_CH_dia39_040511_CH_dia25_041006_NY 2" xfId="1703"/>
    <cellStyle name="_CH_dia39_040511_CH_dia25_041006_NY 3" xfId="1704"/>
    <cellStyle name="_CH_dia39_040511_CH_dia25_041006_NY 4" xfId="1705"/>
    <cellStyle name="_CH_dia39_040511_Ekonomiska utvecklingen i Sverige" xfId="1706"/>
    <cellStyle name="_CH_dia39_040511_Ekonomiska utvecklingen i Sverige 2" xfId="1707"/>
    <cellStyle name="_CH_dia39_040511_Ekonomiska utvecklingen i Sverige 2 2" xfId="1708"/>
    <cellStyle name="_CH_dia39_040511_Ekonomiska utvecklingen i Sverige 2 2 2" xfId="1709"/>
    <cellStyle name="_CH_dia39_040511_Ekonomiska utvecklingen i Sverige 2 2 3" xfId="1710"/>
    <cellStyle name="_CH_dia39_040511_Ekonomiska utvecklingen i Sverige 3" xfId="1711"/>
    <cellStyle name="_CH_dia39_040511_Ekonomiska utvecklingen i Sverige 4" xfId="1712"/>
    <cellStyle name="_CH_dia39_040511_Ekonomiska utvecklingen i Sverige_CH_dia25_041006_NY" xfId="1713"/>
    <cellStyle name="_CH_dia39_040511_Ekonomiska utvecklingen i Sverige_CH_dia25_041006_NY 2" xfId="1714"/>
    <cellStyle name="_CH_dia39_040511_Ekonomiska utvecklingen i Sverige_CH_dia25_041006_NY 3" xfId="1715"/>
    <cellStyle name="_CH_dia39_040511_Ekonomiska utvecklingen i Sverige_CH_dia25_041006_NY 4" xfId="1716"/>
    <cellStyle name="_CH_dia39_040511_JS_dia22_041001" xfId="1717"/>
    <cellStyle name="_CH_dia39_040511_JS_dia22_041001 2" xfId="1718"/>
    <cellStyle name="_CH_dia39_040511_JS_dia22_041001 3" xfId="1719"/>
    <cellStyle name="_CH_dia39_040511_JS_dia22_041001 4" xfId="1720"/>
    <cellStyle name="_CH_dia39_040511_London_sep04" xfId="1721"/>
    <cellStyle name="_CH_dia39_040511_London_sep04 2" xfId="1722"/>
    <cellStyle name="_CH_dia39_040511_London_sep04 2 2" xfId="1723"/>
    <cellStyle name="_CH_dia39_040511_London_sep04 2 2 2" xfId="1724"/>
    <cellStyle name="_CH_dia39_040511_London_sep04 2 2 3" xfId="1725"/>
    <cellStyle name="_CH_dia39_040511_London_sep04 3" xfId="1726"/>
    <cellStyle name="_CH_dia39_040511_London_sep04 4" xfId="1727"/>
    <cellStyle name="_CH_dia39_040511_USA_sep04" xfId="1728"/>
    <cellStyle name="_CH_dia39_040511_USA_sep04 2" xfId="1729"/>
    <cellStyle name="_CH_dia39_040511_USA_sep04 3" xfId="1730"/>
    <cellStyle name="_CH_dia39_040511_USA_sep04 4" xfId="1731"/>
    <cellStyle name="_CH_dia39_040511_USA_sep04_Bok1" xfId="1732"/>
    <cellStyle name="_CH_dia39_040511_USA_sep04_Bok1 2" xfId="1733"/>
    <cellStyle name="_CH_dia39_040511_USA_sep04_Bok1 2 2" xfId="1734"/>
    <cellStyle name="_CH_dia39_040511_USA_sep04_Bok1 2 2 2" xfId="1735"/>
    <cellStyle name="_CH_dia39_040511_USA_sep04_Bok1 2 2 3" xfId="1736"/>
    <cellStyle name="_CH_dia39_040511_USA_sep04_Bok1 3" xfId="1737"/>
    <cellStyle name="_CH_dia39_040511_USA_sep04_Bok1 4" xfId="1738"/>
    <cellStyle name="_CH_dia39_040511_USA_sep04_CH_dia28_040929" xfId="1739"/>
    <cellStyle name="_CH_dia39_040511_USA_sep04_CH_dia28_040929 2" xfId="1740"/>
    <cellStyle name="_CH_dia39_040511_USA_sep04_CH_dia28_040929 2 2" xfId="1741"/>
    <cellStyle name="_CH_dia39_040511_USA_sep04_CH_dia28_040929 2 2 2" xfId="1742"/>
    <cellStyle name="_CH_dia39_040511_USA_sep04_CH_dia28_040929 2 2 3" xfId="1743"/>
    <cellStyle name="_CH_dia39_040511_USA_sep04_CH_dia28_040929 3" xfId="1744"/>
    <cellStyle name="_CH_dia39_040511_USA_sep04_CH_dia28_040929 4" xfId="1745"/>
    <cellStyle name="_CH_dia39_040511_USA_sep04_CH_dia39_040930_uppdat" xfId="1746"/>
    <cellStyle name="_CH_dia39_040511_USA_sep04_CH_dia39_040930_uppdat 2" xfId="1747"/>
    <cellStyle name="_CH_dia39_040511_USA_sep04_CH_dia39_040930_uppdat 3" xfId="1748"/>
    <cellStyle name="_CH_dia39_040511_USA_sep04_CH_dia39_040930_uppdat 4" xfId="1749"/>
    <cellStyle name="_CH_dia47_041001" xfId="1750"/>
    <cellStyle name="_CH_dia47_041001 2" xfId="1751"/>
    <cellStyle name="_CH_dia47_041001 2 2" xfId="1752"/>
    <cellStyle name="_CH_dia47_041001 2 2 2" xfId="1753"/>
    <cellStyle name="_CH_dia47_041001 2 2 3" xfId="1754"/>
    <cellStyle name="_CH_dia47_041001 3" xfId="1755"/>
    <cellStyle name="_CH_dia47_041001 4" xfId="1756"/>
    <cellStyle name="_CH_dia5_030312" xfId="1757"/>
    <cellStyle name="_CH_dia5_030312 2" xfId="1758"/>
    <cellStyle name="_CH_dia5_030312 2 2" xfId="1759"/>
    <cellStyle name="_CH_dia5_030312 2 2 2" xfId="1760"/>
    <cellStyle name="_CH_dia5_030312 2 2 3" xfId="1761"/>
    <cellStyle name="_CH_dia5_030312 3" xfId="1762"/>
    <cellStyle name="_CH_dia5_030312 4" xfId="1763"/>
    <cellStyle name="_CH_dia5_030312_39_45" xfId="1764"/>
    <cellStyle name="_CH_dia5_030312_39_45 2" xfId="1765"/>
    <cellStyle name="_CH_dia5_030312_39_45 2 2" xfId="1766"/>
    <cellStyle name="_CH_dia5_030312_39_45 2 2 2" xfId="1767"/>
    <cellStyle name="_CH_dia5_030312_39_45 2 2 3" xfId="1768"/>
    <cellStyle name="_CH_dia5_030312_39_45 3" xfId="1769"/>
    <cellStyle name="_CH_dia5_030312_39_45 4" xfId="1770"/>
    <cellStyle name="_CH_dia5_030312_39_45_Bok1" xfId="1771"/>
    <cellStyle name="_CH_dia5_030312_39_45_Bok1 2" xfId="1772"/>
    <cellStyle name="_CH_dia5_030312_39_45_Bok1 3" xfId="1773"/>
    <cellStyle name="_CH_dia5_030312_39_45_Bok1 4" xfId="1774"/>
    <cellStyle name="_CH_dia5_030312_39_45_Bok1_CH_dia28_040929" xfId="1775"/>
    <cellStyle name="_CH_dia5_030312_39_45_Bok1_CH_dia28_040929 2" xfId="1776"/>
    <cellStyle name="_CH_dia5_030312_39_45_Bok1_CH_dia28_040929 2 2" xfId="1777"/>
    <cellStyle name="_CH_dia5_030312_39_45_Bok1_CH_dia28_040929 2 2 2" xfId="1778"/>
    <cellStyle name="_CH_dia5_030312_39_45_Bok1_CH_dia28_040929 2 2 3" xfId="1779"/>
    <cellStyle name="_CH_dia5_030312_39_45_Bok1_CH_dia28_040929 3" xfId="1780"/>
    <cellStyle name="_CH_dia5_030312_39_45_Bok1_CH_dia28_040929 4" xfId="1781"/>
    <cellStyle name="_CH_dia5_030312_39_45_CH_dia25_041006_NY" xfId="1782"/>
    <cellStyle name="_CH_dia5_030312_39_45_CH_dia25_041006_NY 2" xfId="1783"/>
    <cellStyle name="_CH_dia5_030312_39_45_CH_dia25_041006_NY 3" xfId="1784"/>
    <cellStyle name="_CH_dia5_030312_39_45_CH_dia25_041006_NY 4" xfId="1785"/>
    <cellStyle name="_CH_dia5_030312_39_45_Ekonomiska utvecklingen i Sverige" xfId="1786"/>
    <cellStyle name="_CH_dia5_030312_39_45_Ekonomiska utvecklingen i Sverige 2" xfId="1787"/>
    <cellStyle name="_CH_dia5_030312_39_45_Ekonomiska utvecklingen i Sverige 2 2" xfId="1788"/>
    <cellStyle name="_CH_dia5_030312_39_45_Ekonomiska utvecklingen i Sverige 2 2 2" xfId="1789"/>
    <cellStyle name="_CH_dia5_030312_39_45_Ekonomiska utvecklingen i Sverige 2 2 3" xfId="1790"/>
    <cellStyle name="_CH_dia5_030312_39_45_Ekonomiska utvecklingen i Sverige 3" xfId="1791"/>
    <cellStyle name="_CH_dia5_030312_39_45_Ekonomiska utvecklingen i Sverige 4" xfId="1792"/>
    <cellStyle name="_CH_dia5_030312_39_45_Ekonomiska utvecklingen i Sverige_CH_dia25_041006_NY" xfId="1793"/>
    <cellStyle name="_CH_dia5_030312_39_45_Ekonomiska utvecklingen i Sverige_CH_dia25_041006_NY 2" xfId="1794"/>
    <cellStyle name="_CH_dia5_030312_39_45_Ekonomiska utvecklingen i Sverige_CH_dia25_041006_NY 3" xfId="1795"/>
    <cellStyle name="_CH_dia5_030312_39_45_Ekonomiska utvecklingen i Sverige_CH_dia25_041006_NY 4" xfId="1796"/>
    <cellStyle name="_CH_dia5_030312_39_45_JS_dia22_041001" xfId="1797"/>
    <cellStyle name="_CH_dia5_030312_39_45_JS_dia22_041001 2" xfId="1798"/>
    <cellStyle name="_CH_dia5_030312_39_45_JS_dia22_041001 3" xfId="1799"/>
    <cellStyle name="_CH_dia5_030312_39_45_JS_dia22_041001 4" xfId="1800"/>
    <cellStyle name="_CH_dia5_030312_39_45_London_sep04" xfId="1801"/>
    <cellStyle name="_CH_dia5_030312_39_45_London_sep04 2" xfId="1802"/>
    <cellStyle name="_CH_dia5_030312_39_45_London_sep04 2 2" xfId="1803"/>
    <cellStyle name="_CH_dia5_030312_39_45_London_sep04 2 2 2" xfId="1804"/>
    <cellStyle name="_CH_dia5_030312_39_45_London_sep04 2 2 3" xfId="1805"/>
    <cellStyle name="_CH_dia5_030312_39_45_London_sep04 3" xfId="1806"/>
    <cellStyle name="_CH_dia5_030312_39_45_London_sep04 4" xfId="1807"/>
    <cellStyle name="_CH_dia5_030312_39_45_USA_sep04" xfId="1808"/>
    <cellStyle name="_CH_dia5_030312_39_45_USA_sep04 2" xfId="1809"/>
    <cellStyle name="_CH_dia5_030312_39_45_USA_sep04 3" xfId="1810"/>
    <cellStyle name="_CH_dia5_030312_39_45_USA_sep04 4" xfId="1811"/>
    <cellStyle name="_CH_dia5_030312_39_45_USA_sep04_Bok1" xfId="1812"/>
    <cellStyle name="_CH_dia5_030312_39_45_USA_sep04_Bok1 2" xfId="1813"/>
    <cellStyle name="_CH_dia5_030312_39_45_USA_sep04_Bok1 2 2" xfId="1814"/>
    <cellStyle name="_CH_dia5_030312_39_45_USA_sep04_Bok1 2 2 2" xfId="1815"/>
    <cellStyle name="_CH_dia5_030312_39_45_USA_sep04_Bok1 2 2 3" xfId="1816"/>
    <cellStyle name="_CH_dia5_030312_39_45_USA_sep04_Bok1 3" xfId="1817"/>
    <cellStyle name="_CH_dia5_030312_39_45_USA_sep04_Bok1 4" xfId="1818"/>
    <cellStyle name="_CH_dia5_030312_39_45_USA_sep04_CH_dia28_040929" xfId="1819"/>
    <cellStyle name="_CH_dia5_030312_39_45_USA_sep04_CH_dia28_040929 2" xfId="1820"/>
    <cellStyle name="_CH_dia5_030312_39_45_USA_sep04_CH_dia28_040929 2 2" xfId="1821"/>
    <cellStyle name="_CH_dia5_030312_39_45_USA_sep04_CH_dia28_040929 2 2 2" xfId="1822"/>
    <cellStyle name="_CH_dia5_030312_39_45_USA_sep04_CH_dia28_040929 2 2 3" xfId="1823"/>
    <cellStyle name="_CH_dia5_030312_39_45_USA_sep04_CH_dia28_040929 3" xfId="1824"/>
    <cellStyle name="_CH_dia5_030312_39_45_USA_sep04_CH_dia28_040929 4" xfId="1825"/>
    <cellStyle name="_CH_dia5_030312_39_45_USA_sep04_CH_dia39_040930_uppdat" xfId="1826"/>
    <cellStyle name="_CH_dia5_030312_39_45_USA_sep04_CH_dia39_040930_uppdat 2" xfId="1827"/>
    <cellStyle name="_CH_dia5_030312_39_45_USA_sep04_CH_dia39_040930_uppdat 3" xfId="1828"/>
    <cellStyle name="_CH_dia5_030312_39_45_USA_sep04_CH_dia39_040930_uppdat 4" xfId="1829"/>
    <cellStyle name="_CH_dia5_030312_Bok1" xfId="1830"/>
    <cellStyle name="_CH_dia5_030312_Bok1 2" xfId="1831"/>
    <cellStyle name="_CH_dia5_030312_Bok1 3" xfId="1832"/>
    <cellStyle name="_CH_dia5_030312_Bok1 4" xfId="1833"/>
    <cellStyle name="_CH_dia5_030312_Bok1_CH_dia28_040929" xfId="1834"/>
    <cellStyle name="_CH_dia5_030312_Bok1_CH_dia28_040929 2" xfId="1835"/>
    <cellStyle name="_CH_dia5_030312_Bok1_CH_dia28_040929 2 2" xfId="1836"/>
    <cellStyle name="_CH_dia5_030312_Bok1_CH_dia28_040929 2 2 2" xfId="1837"/>
    <cellStyle name="_CH_dia5_030312_Bok1_CH_dia28_040929 2 2 3" xfId="1838"/>
    <cellStyle name="_CH_dia5_030312_Bok1_CH_dia28_040929 3" xfId="1839"/>
    <cellStyle name="_CH_dia5_030312_Bok1_CH_dia28_040929 4" xfId="1840"/>
    <cellStyle name="_CH_dia5_030312_Bok6" xfId="1841"/>
    <cellStyle name="_CH_dia5_030312_Bok6 2" xfId="1842"/>
    <cellStyle name="_CH_dia5_030312_Bok6 2 2" xfId="1843"/>
    <cellStyle name="_CH_dia5_030312_Bok6 2 2 2" xfId="1844"/>
    <cellStyle name="_CH_dia5_030312_Bok6 2 2 3" xfId="1845"/>
    <cellStyle name="_CH_dia5_030312_Bok6 3" xfId="1846"/>
    <cellStyle name="_CH_dia5_030312_Bok6 4" xfId="1847"/>
    <cellStyle name="_CH_dia5_030312_Bok7" xfId="1848"/>
    <cellStyle name="_CH_dia5_030312_Bok7 2" xfId="1849"/>
    <cellStyle name="_CH_dia5_030312_Bok7 2 2" xfId="1850"/>
    <cellStyle name="_CH_dia5_030312_Bok7 2 2 2" xfId="1851"/>
    <cellStyle name="_CH_dia5_030312_Bok7 2 2 3" xfId="1852"/>
    <cellStyle name="_CH_dia5_030312_Bok7 3" xfId="1853"/>
    <cellStyle name="_CH_dia5_030312_Bok7 4" xfId="1854"/>
    <cellStyle name="_CH_dia5_030312_CH_dia25_041006_NY" xfId="1855"/>
    <cellStyle name="_CH_dia5_030312_CH_dia25_041006_NY 2" xfId="1856"/>
    <cellStyle name="_CH_dia5_030312_CH_dia25_041006_NY 3" xfId="1857"/>
    <cellStyle name="_CH_dia5_030312_CH_dia25_041006_NY 4" xfId="1858"/>
    <cellStyle name="_CH_dia5_030312_Ekonomiska utvecklingen i Sverige" xfId="1859"/>
    <cellStyle name="_CH_dia5_030312_Ekonomiska utvecklingen i Sverige 2" xfId="1860"/>
    <cellStyle name="_CH_dia5_030312_Ekonomiska utvecklingen i Sverige 2 2" xfId="1861"/>
    <cellStyle name="_CH_dia5_030312_Ekonomiska utvecklingen i Sverige 2 2 2" xfId="1862"/>
    <cellStyle name="_CH_dia5_030312_Ekonomiska utvecklingen i Sverige 2 2 3" xfId="1863"/>
    <cellStyle name="_CH_dia5_030312_Ekonomiska utvecklingen i Sverige 3" xfId="1864"/>
    <cellStyle name="_CH_dia5_030312_Ekonomiska utvecklingen i Sverige 4" xfId="1865"/>
    <cellStyle name="_CH_dia5_030312_Ekonomiska utvecklingen i Sverige_CH_dia25_041006_NY" xfId="1866"/>
    <cellStyle name="_CH_dia5_030312_Ekonomiska utvecklingen i Sverige_CH_dia25_041006_NY 2" xfId="1867"/>
    <cellStyle name="_CH_dia5_030312_Ekonomiska utvecklingen i Sverige_CH_dia25_041006_NY 3" xfId="1868"/>
    <cellStyle name="_CH_dia5_030312_Ekonomiska utvecklingen i Sverige_CH_dia25_041006_NY 4" xfId="1869"/>
    <cellStyle name="_CH_dia5_030312_JS_dia22_041001" xfId="1870"/>
    <cellStyle name="_CH_dia5_030312_JS_dia22_041001 2" xfId="1871"/>
    <cellStyle name="_CH_dia5_030312_JS_dia22_041001 3" xfId="1872"/>
    <cellStyle name="_CH_dia5_030312_JS_dia22_041001 4" xfId="1873"/>
    <cellStyle name="_CH_dia5_030312_London_sep04" xfId="1874"/>
    <cellStyle name="_CH_dia5_030312_London_sep04 2" xfId="1875"/>
    <cellStyle name="_CH_dia5_030312_London_sep04 2 2" xfId="1876"/>
    <cellStyle name="_CH_dia5_030312_London_sep04 2 2 2" xfId="1877"/>
    <cellStyle name="_CH_dia5_030312_London_sep04 2 2 3" xfId="1878"/>
    <cellStyle name="_CH_dia5_030312_London_sep04 3" xfId="1879"/>
    <cellStyle name="_CH_dia5_030312_London_sep04 4" xfId="1880"/>
    <cellStyle name="_CH_dia5_030312_R1-R17" xfId="1881"/>
    <cellStyle name="_CH_dia5_030312_R1-R17 2" xfId="1882"/>
    <cellStyle name="_CH_dia5_030312_R1-R17 2 2" xfId="1883"/>
    <cellStyle name="_CH_dia5_030312_R1-R17 2 2 2" xfId="1884"/>
    <cellStyle name="_CH_dia5_030312_R1-R17 2 2 3" xfId="1885"/>
    <cellStyle name="_CH_dia5_030312_R1-R17 3" xfId="1886"/>
    <cellStyle name="_CH_dia5_030312_R1-R17 4" xfId="1887"/>
    <cellStyle name="_CH_dia5_030312_R1-R17_Bok1" xfId="1888"/>
    <cellStyle name="_CH_dia5_030312_R1-R17_Bok1 2" xfId="1889"/>
    <cellStyle name="_CH_dia5_030312_R1-R17_Bok1 3" xfId="1890"/>
    <cellStyle name="_CH_dia5_030312_R1-R17_Bok1 4" xfId="1891"/>
    <cellStyle name="_CH_dia5_030312_R1-R17_Bok1_CH_dia28_040929" xfId="1892"/>
    <cellStyle name="_CH_dia5_030312_R1-R17_Bok1_CH_dia28_040929 2" xfId="1893"/>
    <cellStyle name="_CH_dia5_030312_R1-R17_Bok1_CH_dia28_040929 2 2" xfId="1894"/>
    <cellStyle name="_CH_dia5_030312_R1-R17_Bok1_CH_dia28_040929 2 2 2" xfId="1895"/>
    <cellStyle name="_CH_dia5_030312_R1-R17_Bok1_CH_dia28_040929 2 2 3" xfId="1896"/>
    <cellStyle name="_CH_dia5_030312_R1-R17_Bok1_CH_dia28_040929 3" xfId="1897"/>
    <cellStyle name="_CH_dia5_030312_R1-R17_Bok1_CH_dia28_040929 4" xfId="1898"/>
    <cellStyle name="_CH_dia5_030312_R1-R17_CH_dia25_041006_NY" xfId="1899"/>
    <cellStyle name="_CH_dia5_030312_R1-R17_CH_dia25_041006_NY 2" xfId="1900"/>
    <cellStyle name="_CH_dia5_030312_R1-R17_CH_dia25_041006_NY 3" xfId="1901"/>
    <cellStyle name="_CH_dia5_030312_R1-R17_CH_dia25_041006_NY 4" xfId="1902"/>
    <cellStyle name="_CH_dia5_030312_R1-R17_Ekonomiska utvecklingen i Sverige" xfId="1903"/>
    <cellStyle name="_CH_dia5_030312_R1-R17_Ekonomiska utvecklingen i Sverige 2" xfId="1904"/>
    <cellStyle name="_CH_dia5_030312_R1-R17_Ekonomiska utvecklingen i Sverige 2 2" xfId="1905"/>
    <cellStyle name="_CH_dia5_030312_R1-R17_Ekonomiska utvecklingen i Sverige 2 2 2" xfId="1906"/>
    <cellStyle name="_CH_dia5_030312_R1-R17_Ekonomiska utvecklingen i Sverige 2 2 3" xfId="1907"/>
    <cellStyle name="_CH_dia5_030312_R1-R17_Ekonomiska utvecklingen i Sverige 3" xfId="1908"/>
    <cellStyle name="_CH_dia5_030312_R1-R17_Ekonomiska utvecklingen i Sverige 4" xfId="1909"/>
    <cellStyle name="_CH_dia5_030312_R1-R17_Ekonomiska utvecklingen i Sverige_CH_dia25_041006_NY" xfId="1910"/>
    <cellStyle name="_CH_dia5_030312_R1-R17_Ekonomiska utvecklingen i Sverige_CH_dia25_041006_NY 2" xfId="1911"/>
    <cellStyle name="_CH_dia5_030312_R1-R17_Ekonomiska utvecklingen i Sverige_CH_dia25_041006_NY 3" xfId="1912"/>
    <cellStyle name="_CH_dia5_030312_R1-R17_Ekonomiska utvecklingen i Sverige_CH_dia25_041006_NY 4" xfId="1913"/>
    <cellStyle name="_CH_dia5_030312_R1-R17_JS_dia22_041001" xfId="1914"/>
    <cellStyle name="_CH_dia5_030312_R1-R17_JS_dia22_041001 2" xfId="1915"/>
    <cellStyle name="_CH_dia5_030312_R1-R17_JS_dia22_041001 3" xfId="1916"/>
    <cellStyle name="_CH_dia5_030312_R1-R17_JS_dia22_041001 4" xfId="1917"/>
    <cellStyle name="_CH_dia5_030312_R1-R17_London_sep04" xfId="1918"/>
    <cellStyle name="_CH_dia5_030312_R1-R17_London_sep04 2" xfId="1919"/>
    <cellStyle name="_CH_dia5_030312_R1-R17_London_sep04 2 2" xfId="1920"/>
    <cellStyle name="_CH_dia5_030312_R1-R17_London_sep04 2 2 2" xfId="1921"/>
    <cellStyle name="_CH_dia5_030312_R1-R17_London_sep04 2 2 3" xfId="1922"/>
    <cellStyle name="_CH_dia5_030312_R1-R17_London_sep04 3" xfId="1923"/>
    <cellStyle name="_CH_dia5_030312_R1-R17_London_sep04 4" xfId="1924"/>
    <cellStyle name="_CH_dia5_030312_R1-R17_USA_sep04" xfId="1925"/>
    <cellStyle name="_CH_dia5_030312_R1-R17_USA_sep04 2" xfId="1926"/>
    <cellStyle name="_CH_dia5_030312_R1-R17_USA_sep04 3" xfId="1927"/>
    <cellStyle name="_CH_dia5_030312_R1-R17_USA_sep04 4" xfId="1928"/>
    <cellStyle name="_CH_dia5_030312_R1-R17_USA_sep04_Bok1" xfId="1929"/>
    <cellStyle name="_CH_dia5_030312_R1-R17_USA_sep04_Bok1 2" xfId="1930"/>
    <cellStyle name="_CH_dia5_030312_R1-R17_USA_sep04_Bok1 2 2" xfId="1931"/>
    <cellStyle name="_CH_dia5_030312_R1-R17_USA_sep04_Bok1 2 2 2" xfId="1932"/>
    <cellStyle name="_CH_dia5_030312_R1-R17_USA_sep04_Bok1 2 2 3" xfId="1933"/>
    <cellStyle name="_CH_dia5_030312_R1-R17_USA_sep04_Bok1 3" xfId="1934"/>
    <cellStyle name="_CH_dia5_030312_R1-R17_USA_sep04_Bok1 4" xfId="1935"/>
    <cellStyle name="_CH_dia5_030312_R1-R17_USA_sep04_CH_dia28_040929" xfId="1936"/>
    <cellStyle name="_CH_dia5_030312_R1-R17_USA_sep04_CH_dia28_040929 2" xfId="1937"/>
    <cellStyle name="_CH_dia5_030312_R1-R17_USA_sep04_CH_dia28_040929 2 2" xfId="1938"/>
    <cellStyle name="_CH_dia5_030312_R1-R17_USA_sep04_CH_dia28_040929 2 2 2" xfId="1939"/>
    <cellStyle name="_CH_dia5_030312_R1-R17_USA_sep04_CH_dia28_040929 2 2 3" xfId="1940"/>
    <cellStyle name="_CH_dia5_030312_R1-R17_USA_sep04_CH_dia28_040929 3" xfId="1941"/>
    <cellStyle name="_CH_dia5_030312_R1-R17_USA_sep04_CH_dia28_040929 4" xfId="1942"/>
    <cellStyle name="_CH_dia5_030312_R1-R17_USA_sep04_CH_dia39_040930_uppdat" xfId="1943"/>
    <cellStyle name="_CH_dia5_030312_R1-R17_USA_sep04_CH_dia39_040930_uppdat 2" xfId="1944"/>
    <cellStyle name="_CH_dia5_030312_R1-R17_USA_sep04_CH_dia39_040930_uppdat 3" xfId="1945"/>
    <cellStyle name="_CH_dia5_030312_R1-R17_USA_sep04_CH_dia39_040930_uppdat 4" xfId="1946"/>
    <cellStyle name="_CH_dia5_030312_Samtliga engelska excelfiler 2004_1" xfId="1947"/>
    <cellStyle name="_CH_dia5_030312_Samtliga engelska excelfiler 2004_1 2" xfId="1948"/>
    <cellStyle name="_CH_dia5_030312_Samtliga engelska excelfiler 2004_1 3" xfId="1949"/>
    <cellStyle name="_CH_dia5_030312_Samtliga engelska excelfiler 2004_1 4" xfId="1950"/>
    <cellStyle name="_CH_dia5_030312_Samtliga engelska excelfiler 2004_1_Bok1" xfId="1951"/>
    <cellStyle name="_CH_dia5_030312_Samtliga engelska excelfiler 2004_1_Bok1 2" xfId="1952"/>
    <cellStyle name="_CH_dia5_030312_Samtliga engelska excelfiler 2004_1_Bok1 2 2" xfId="1953"/>
    <cellStyle name="_CH_dia5_030312_Samtliga engelska excelfiler 2004_1_Bok1 2 2 2" xfId="1954"/>
    <cellStyle name="_CH_dia5_030312_Samtliga engelska excelfiler 2004_1_Bok1 2 2 3" xfId="1955"/>
    <cellStyle name="_CH_dia5_030312_Samtliga engelska excelfiler 2004_1_Bok1 3" xfId="1956"/>
    <cellStyle name="_CH_dia5_030312_Samtliga engelska excelfiler 2004_1_Bok1 4" xfId="1957"/>
    <cellStyle name="_CH_dia5_030312_Samtliga engelska excelfiler 2004_1_CH_dia28_040929" xfId="1958"/>
    <cellStyle name="_CH_dia5_030312_Samtliga engelska excelfiler 2004_1_CH_dia28_040929 2" xfId="1959"/>
    <cellStyle name="_CH_dia5_030312_Samtliga engelska excelfiler 2004_1_CH_dia28_040929 2 2" xfId="1960"/>
    <cellStyle name="_CH_dia5_030312_Samtliga engelska excelfiler 2004_1_CH_dia28_040929 2 2 2" xfId="1961"/>
    <cellStyle name="_CH_dia5_030312_Samtliga engelska excelfiler 2004_1_CH_dia28_040929 2 2 3" xfId="1962"/>
    <cellStyle name="_CH_dia5_030312_Samtliga engelska excelfiler 2004_1_CH_dia28_040929 3" xfId="1963"/>
    <cellStyle name="_CH_dia5_030312_Samtliga engelska excelfiler 2004_1_CH_dia28_040929 4" xfId="1964"/>
    <cellStyle name="_CH_dia5_030312_Samtliga engelska excelfiler 2004_1_CH_dia39_040930_uppdat" xfId="1965"/>
    <cellStyle name="_CH_dia5_030312_Samtliga engelska excelfiler 2004_1_CH_dia39_040930_uppdat 2" xfId="1966"/>
    <cellStyle name="_CH_dia5_030312_Samtliga engelska excelfiler 2004_1_CH_dia39_040930_uppdat 3" xfId="1967"/>
    <cellStyle name="_CH_dia5_030312_Samtliga engelska excelfiler 2004_1_CH_dia39_040930_uppdat 4" xfId="1968"/>
    <cellStyle name="_CH_dia5_030312_USA_sep04" xfId="1969"/>
    <cellStyle name="_CH_dia5_030312_USA_sep04 2" xfId="1970"/>
    <cellStyle name="_CH_dia5_030312_USA_sep04 3" xfId="1971"/>
    <cellStyle name="_CH_dia5_030312_USA_sep04 4" xfId="1972"/>
    <cellStyle name="_CH_dia5_030312_USA_sep04_Bok1" xfId="1973"/>
    <cellStyle name="_CH_dia5_030312_USA_sep04_Bok1 2" xfId="1974"/>
    <cellStyle name="_CH_dia5_030312_USA_sep04_Bok1 2 2" xfId="1975"/>
    <cellStyle name="_CH_dia5_030312_USA_sep04_Bok1 2 2 2" xfId="1976"/>
    <cellStyle name="_CH_dia5_030312_USA_sep04_Bok1 2 2 3" xfId="1977"/>
    <cellStyle name="_CH_dia5_030312_USA_sep04_Bok1 3" xfId="1978"/>
    <cellStyle name="_CH_dia5_030312_USA_sep04_Bok1 4" xfId="1979"/>
    <cellStyle name="_CH_dia5_030312_USA_sep04_CH_dia28_040929" xfId="1980"/>
    <cellStyle name="_CH_dia5_030312_USA_sep04_CH_dia28_040929 2" xfId="1981"/>
    <cellStyle name="_CH_dia5_030312_USA_sep04_CH_dia28_040929 2 2" xfId="1982"/>
    <cellStyle name="_CH_dia5_030312_USA_sep04_CH_dia28_040929 2 2 2" xfId="1983"/>
    <cellStyle name="_CH_dia5_030312_USA_sep04_CH_dia28_040929 2 2 3" xfId="1984"/>
    <cellStyle name="_CH_dia5_030312_USA_sep04_CH_dia28_040929 3" xfId="1985"/>
    <cellStyle name="_CH_dia5_030312_USA_sep04_CH_dia28_040929 4" xfId="1986"/>
    <cellStyle name="_CH_dia5_030312_USA_sep04_CH_dia39_040930_uppdat" xfId="1987"/>
    <cellStyle name="_CH_dia5_030312_USA_sep04_CH_dia39_040930_uppdat 2" xfId="1988"/>
    <cellStyle name="_CH_dia5_030312_USA_sep04_CH_dia39_040930_uppdat 3" xfId="1989"/>
    <cellStyle name="_CH_dia5_030312_USA_sep04_CH_dia39_040930_uppdat 4" xfId="1990"/>
    <cellStyle name="_CH_dia5_030312_Ö - Nytt dia och korr - 2008-11-11" xfId="1991"/>
    <cellStyle name="_CH_dia5_030312_Ö - Nytt dia och korr - 2008-11-11 2" xfId="1992"/>
    <cellStyle name="_CH_dia5_030312_Ö - Nytt dia och korr - 2008-11-11 3" xfId="1993"/>
    <cellStyle name="_CH_dia5_030312_Ö - Nytt dia och korr - 2008-11-11 4" xfId="1994"/>
    <cellStyle name="_CH_dia51_040322" xfId="1995"/>
    <cellStyle name="_CH_dia51_040322 2" xfId="1996"/>
    <cellStyle name="_CH_dia51_040322 3" xfId="1997"/>
    <cellStyle name="_CH_dia51_040322_Ö - Nytt dia och korr - 2008-11-11" xfId="1998"/>
    <cellStyle name="_CH_dia51_040322_Ö - Nytt dia och korr - 2008-11-11 2" xfId="1999"/>
    <cellStyle name="_CH_dia51_040322_Ö - Nytt dia och korr - 2008-11-11 3" xfId="2000"/>
    <cellStyle name="_CH_dia51_040322_Ö - Nytt dia och korr - 2008-11-11 4" xfId="2001"/>
    <cellStyle name="_CH_dia52_041004" xfId="2002"/>
    <cellStyle name="_CH_dia52_041004 2" xfId="2003"/>
    <cellStyle name="_CH_dia52_041004 2 2" xfId="2004"/>
    <cellStyle name="_CH_dia52_041004 2 2 2" xfId="2005"/>
    <cellStyle name="_CH_dia52_041004 2 2 3" xfId="2006"/>
    <cellStyle name="_CH_dia52_041004 3" xfId="2007"/>
    <cellStyle name="_CH_dia52_041004 4" xfId="2008"/>
    <cellStyle name="_CH_dia54_040319" xfId="2009"/>
    <cellStyle name="_CH_dia54_040319 2" xfId="2010"/>
    <cellStyle name="_CH_dia54_040319 3" xfId="2011"/>
    <cellStyle name="_CH_dia54_040319_Ö - Nytt dia och korr - 2008-11-11" xfId="2012"/>
    <cellStyle name="_CH_dia54_040319_Ö - Nytt dia och korr - 2008-11-11 2" xfId="2013"/>
    <cellStyle name="_CH_dia54_040319_Ö - Nytt dia och korr - 2008-11-11 3" xfId="2014"/>
    <cellStyle name="_CH_dia54_040319_Ö - Nytt dia och korr - 2008-11-11 4" xfId="2015"/>
    <cellStyle name="_CH_dia55_040319" xfId="2016"/>
    <cellStyle name="_CH_dia55_040319 2" xfId="2017"/>
    <cellStyle name="_CH_dia55_040319 3" xfId="2018"/>
    <cellStyle name="_CH_dia55_040319_Ö - Nytt dia och korr - 2008-11-11" xfId="2019"/>
    <cellStyle name="_CH_dia55_040319_Ö - Nytt dia och korr - 2008-11-11 2" xfId="2020"/>
    <cellStyle name="_CH_dia55_040319_Ö - Nytt dia och korr - 2008-11-11 3" xfId="2021"/>
    <cellStyle name="_CH_dia55_040319_Ö - Nytt dia och korr - 2008-11-11 4" xfId="2022"/>
    <cellStyle name="_CH_diaR4_040507" xfId="2023"/>
    <cellStyle name="_CH_diaR4_040507 2" xfId="2024"/>
    <cellStyle name="_CH_diaR4_040507 2 2" xfId="2025"/>
    <cellStyle name="_CH_diaR4_040507 2 2 2" xfId="2026"/>
    <cellStyle name="_CH_diaR4_040507 2 2 3" xfId="2027"/>
    <cellStyle name="_CH_diaR4_040507 3" xfId="2028"/>
    <cellStyle name="_CH_diaR4_040507 4" xfId="2029"/>
    <cellStyle name="_CH_diaR4_040507_Bok1" xfId="2030"/>
    <cellStyle name="_CH_diaR4_040507_Bok1 2" xfId="2031"/>
    <cellStyle name="_CH_diaR4_040507_Bok1 3" xfId="2032"/>
    <cellStyle name="_CH_diaR4_040507_Bok1 4" xfId="2033"/>
    <cellStyle name="_CH_diaR4_040507_Bok1_CH_dia28_040929" xfId="2034"/>
    <cellStyle name="_CH_diaR4_040507_Bok1_CH_dia28_040929 2" xfId="2035"/>
    <cellStyle name="_CH_diaR4_040507_Bok1_CH_dia28_040929 2 2" xfId="2036"/>
    <cellStyle name="_CH_diaR4_040507_Bok1_CH_dia28_040929 2 2 2" xfId="2037"/>
    <cellStyle name="_CH_diaR4_040507_Bok1_CH_dia28_040929 2 2 3" xfId="2038"/>
    <cellStyle name="_CH_diaR4_040507_Bok1_CH_dia28_040929 3" xfId="2039"/>
    <cellStyle name="_CH_diaR4_040507_Bok1_CH_dia28_040929 4" xfId="2040"/>
    <cellStyle name="_CH_diaR4_040507_CH_dia25_041006_NY" xfId="2041"/>
    <cellStyle name="_CH_diaR4_040507_CH_dia25_041006_NY 2" xfId="2042"/>
    <cellStyle name="_CH_diaR4_040507_CH_dia25_041006_NY 3" xfId="2043"/>
    <cellStyle name="_CH_diaR4_040507_CH_dia25_041006_NY 4" xfId="2044"/>
    <cellStyle name="_CH_diaR4_040507_Ekonomiska utvecklingen i Sverige" xfId="2045"/>
    <cellStyle name="_CH_diaR4_040507_Ekonomiska utvecklingen i Sverige 2" xfId="2046"/>
    <cellStyle name="_CH_diaR4_040507_Ekonomiska utvecklingen i Sverige 3" xfId="2047"/>
    <cellStyle name="_CH_diaR4_040507_Ekonomiska utvecklingen i Sverige 4" xfId="2048"/>
    <cellStyle name="_CH_diaR4_040507_Ekonomiska utvecklingen i Sverige_Bok1" xfId="2049"/>
    <cellStyle name="_CH_diaR4_040507_Ekonomiska utvecklingen i Sverige_Bok1 2" xfId="2050"/>
    <cellStyle name="_CH_diaR4_040507_Ekonomiska utvecklingen i Sverige_Bok1 2 2" xfId="2051"/>
    <cellStyle name="_CH_diaR4_040507_Ekonomiska utvecklingen i Sverige_Bok1 2 2 2" xfId="2052"/>
    <cellStyle name="_CH_diaR4_040507_Ekonomiska utvecklingen i Sverige_Bok1 2 2 3" xfId="2053"/>
    <cellStyle name="_CH_diaR4_040507_Ekonomiska utvecklingen i Sverige_Bok1 3" xfId="2054"/>
    <cellStyle name="_CH_diaR4_040507_Ekonomiska utvecklingen i Sverige_Bok1 4" xfId="2055"/>
    <cellStyle name="_CH_diaR4_040507_Ekonomiska utvecklingen i Sverige_CH_dia28_040929" xfId="2056"/>
    <cellStyle name="_CH_diaR4_040507_Ekonomiska utvecklingen i Sverige_CH_dia28_040929 2" xfId="2057"/>
    <cellStyle name="_CH_diaR4_040507_Ekonomiska utvecklingen i Sverige_CH_dia28_040929 2 2" xfId="2058"/>
    <cellStyle name="_CH_diaR4_040507_Ekonomiska utvecklingen i Sverige_CH_dia28_040929 2 2 2" xfId="2059"/>
    <cellStyle name="_CH_diaR4_040507_Ekonomiska utvecklingen i Sverige_CH_dia28_040929 2 2 3" xfId="2060"/>
    <cellStyle name="_CH_diaR4_040507_Ekonomiska utvecklingen i Sverige_CH_dia28_040929 3" xfId="2061"/>
    <cellStyle name="_CH_diaR4_040507_Ekonomiska utvecklingen i Sverige_CH_dia28_040929 4" xfId="2062"/>
    <cellStyle name="_CH_diaR4_040507_Ekonomiska utvecklingen i Sverige_CH_dia39_040930_uppdat" xfId="2063"/>
    <cellStyle name="_CH_diaR4_040507_Ekonomiska utvecklingen i Sverige_CH_dia39_040930_uppdat 2" xfId="2064"/>
    <cellStyle name="_CH_diaR4_040507_Ekonomiska utvecklingen i Sverige_CH_dia39_040930_uppdat 3" xfId="2065"/>
    <cellStyle name="_CH_diaR4_040507_Ekonomiska utvecklingen i Sverige_CH_dia39_040930_uppdat 4" xfId="2066"/>
    <cellStyle name="_CH_diaR4_040507_JS_dia22_041001" xfId="2067"/>
    <cellStyle name="_CH_diaR4_040507_JS_dia22_041001 2" xfId="2068"/>
    <cellStyle name="_CH_diaR4_040507_JS_dia22_041001 3" xfId="2069"/>
    <cellStyle name="_CH_diaR4_040507_JS_dia22_041001 4" xfId="2070"/>
    <cellStyle name="_CH_diaR4_040507_London_sep04" xfId="2071"/>
    <cellStyle name="_CH_diaR4_040507_London_sep04 2" xfId="2072"/>
    <cellStyle name="_CH_diaR4_040507_London_sep04 2 2" xfId="2073"/>
    <cellStyle name="_CH_diaR4_040507_London_sep04 2 2 2" xfId="2074"/>
    <cellStyle name="_CH_diaR4_040507_London_sep04 2 2 3" xfId="2075"/>
    <cellStyle name="_CH_diaR4_040507_London_sep04 3" xfId="2076"/>
    <cellStyle name="_CH_diaR4_040507_London_sep04 4" xfId="2077"/>
    <cellStyle name="_CH_diaR6_040510" xfId="2078"/>
    <cellStyle name="_CH_diaR6_040510 2" xfId="2079"/>
    <cellStyle name="_CH_diaR6_040510 2 2" xfId="2080"/>
    <cellStyle name="_CH_diaR6_040510 2 2 2" xfId="2081"/>
    <cellStyle name="_CH_diaR6_040510 2 2 3" xfId="2082"/>
    <cellStyle name="_CH_diaR6_040510 3" xfId="2083"/>
    <cellStyle name="_CH_diaR6_040510 4" xfId="2084"/>
    <cellStyle name="_CH_diaR6_040510_Bok1" xfId="2085"/>
    <cellStyle name="_CH_diaR6_040510_Bok1 2" xfId="2086"/>
    <cellStyle name="_CH_diaR6_040510_Bok1 3" xfId="2087"/>
    <cellStyle name="_CH_diaR6_040510_Bok1 4" xfId="2088"/>
    <cellStyle name="_CH_diaR6_040510_Bok1_CH_dia28_040929" xfId="2089"/>
    <cellStyle name="_CH_diaR6_040510_Bok1_CH_dia28_040929 2" xfId="2090"/>
    <cellStyle name="_CH_diaR6_040510_Bok1_CH_dia28_040929 2 2" xfId="2091"/>
    <cellStyle name="_CH_diaR6_040510_Bok1_CH_dia28_040929 2 2 2" xfId="2092"/>
    <cellStyle name="_CH_diaR6_040510_Bok1_CH_dia28_040929 2 2 3" xfId="2093"/>
    <cellStyle name="_CH_diaR6_040510_Bok1_CH_dia28_040929 3" xfId="2094"/>
    <cellStyle name="_CH_diaR6_040510_Bok1_CH_dia28_040929 4" xfId="2095"/>
    <cellStyle name="_CH_diaR6_040510_CH_dia25_041006_NY" xfId="2096"/>
    <cellStyle name="_CH_diaR6_040510_CH_dia25_041006_NY 2" xfId="2097"/>
    <cellStyle name="_CH_diaR6_040510_CH_dia25_041006_NY 3" xfId="2098"/>
    <cellStyle name="_CH_diaR6_040510_CH_dia25_041006_NY 4" xfId="2099"/>
    <cellStyle name="_CH_diaR6_040510_Ekonomiska utvecklingen i Sverige" xfId="2100"/>
    <cellStyle name="_CH_diaR6_040510_Ekonomiska utvecklingen i Sverige 2" xfId="2101"/>
    <cellStyle name="_CH_diaR6_040510_Ekonomiska utvecklingen i Sverige 3" xfId="2102"/>
    <cellStyle name="_CH_diaR6_040510_Ekonomiska utvecklingen i Sverige 4" xfId="2103"/>
    <cellStyle name="_CH_diaR6_040510_Ekonomiska utvecklingen i Sverige_Bok1" xfId="2104"/>
    <cellStyle name="_CH_diaR6_040510_Ekonomiska utvecklingen i Sverige_Bok1 2" xfId="2105"/>
    <cellStyle name="_CH_diaR6_040510_Ekonomiska utvecklingen i Sverige_Bok1 2 2" xfId="2106"/>
    <cellStyle name="_CH_diaR6_040510_Ekonomiska utvecklingen i Sverige_Bok1 2 2 2" xfId="2107"/>
    <cellStyle name="_CH_diaR6_040510_Ekonomiska utvecklingen i Sverige_Bok1 2 2 3" xfId="2108"/>
    <cellStyle name="_CH_diaR6_040510_Ekonomiska utvecklingen i Sverige_Bok1 3" xfId="2109"/>
    <cellStyle name="_CH_diaR6_040510_Ekonomiska utvecklingen i Sverige_Bok1 4" xfId="2110"/>
    <cellStyle name="_CH_diaR6_040510_Ekonomiska utvecklingen i Sverige_CH_dia28_040929" xfId="2111"/>
    <cellStyle name="_CH_diaR6_040510_Ekonomiska utvecklingen i Sverige_CH_dia28_040929 2" xfId="2112"/>
    <cellStyle name="_CH_diaR6_040510_Ekonomiska utvecklingen i Sverige_CH_dia28_040929 2 2" xfId="2113"/>
    <cellStyle name="_CH_diaR6_040510_Ekonomiska utvecklingen i Sverige_CH_dia28_040929 2 2 2" xfId="2114"/>
    <cellStyle name="_CH_diaR6_040510_Ekonomiska utvecklingen i Sverige_CH_dia28_040929 2 2 3" xfId="2115"/>
    <cellStyle name="_CH_diaR6_040510_Ekonomiska utvecklingen i Sverige_CH_dia28_040929 3" xfId="2116"/>
    <cellStyle name="_CH_diaR6_040510_Ekonomiska utvecklingen i Sverige_CH_dia28_040929 4" xfId="2117"/>
    <cellStyle name="_CH_diaR6_040510_Ekonomiska utvecklingen i Sverige_CH_dia39_040930_uppdat" xfId="2118"/>
    <cellStyle name="_CH_diaR6_040510_Ekonomiska utvecklingen i Sverige_CH_dia39_040930_uppdat 2" xfId="2119"/>
    <cellStyle name="_CH_diaR6_040510_Ekonomiska utvecklingen i Sverige_CH_dia39_040930_uppdat 3" xfId="2120"/>
    <cellStyle name="_CH_diaR6_040510_Ekonomiska utvecklingen i Sverige_CH_dia39_040930_uppdat 4" xfId="2121"/>
    <cellStyle name="_CH_diaR6_040510_JS_dia22_041001" xfId="2122"/>
    <cellStyle name="_CH_diaR6_040510_JS_dia22_041001 2" xfId="2123"/>
    <cellStyle name="_CH_diaR6_040510_JS_dia22_041001 3" xfId="2124"/>
    <cellStyle name="_CH_diaR6_040510_JS_dia22_041001 4" xfId="2125"/>
    <cellStyle name="_CH_diaR6_040510_London_sep04" xfId="2126"/>
    <cellStyle name="_CH_diaR6_040510_London_sep04 2" xfId="2127"/>
    <cellStyle name="_CH_diaR6_040510_London_sep04 2 2" xfId="2128"/>
    <cellStyle name="_CH_diaR6_040510_London_sep04 2 2 2" xfId="2129"/>
    <cellStyle name="_CH_diaR6_040510_London_sep04 2 2 3" xfId="2130"/>
    <cellStyle name="_CH_diaR6_040510_London_sep04 3" xfId="2131"/>
    <cellStyle name="_CH_diaR6_040510_London_sep04 4" xfId="2132"/>
    <cellStyle name="_CHdia27_031118" xfId="2133"/>
    <cellStyle name="_CHdia27_031118 2" xfId="2134"/>
    <cellStyle name="_CHdia27_031118 2 2" xfId="2135"/>
    <cellStyle name="_CHdia27_031118 2 2 2" xfId="2136"/>
    <cellStyle name="_CHdia27_031118 2 2 3" xfId="2137"/>
    <cellStyle name="_CHdia27_031118 3" xfId="2138"/>
    <cellStyle name="_CHdia27_031118 4" xfId="2139"/>
    <cellStyle name="_CHdia27_031118_APK_dia 24_040312" xfId="2140"/>
    <cellStyle name="_CHdia27_031118_APK_dia 24_040312 2" xfId="2141"/>
    <cellStyle name="_CHdia27_031118_APK_dia 24_040312 3" xfId="2142"/>
    <cellStyle name="_CHdia27_031118_APK_dia 24_040312 4" xfId="2143"/>
    <cellStyle name="_CHdia27_031118_APK_dia 24_040312_Bok1" xfId="2144"/>
    <cellStyle name="_CHdia27_031118_APK_dia 24_040312_Bok1 2" xfId="2145"/>
    <cellStyle name="_CHdia27_031118_APK_dia 24_040312_Bok1 2 2" xfId="2146"/>
    <cellStyle name="_CHdia27_031118_APK_dia 24_040312_Bok1 2 2 2" xfId="2147"/>
    <cellStyle name="_CHdia27_031118_APK_dia 24_040312_Bok1 2 2 3" xfId="2148"/>
    <cellStyle name="_CHdia27_031118_APK_dia 24_040312_Bok1 3" xfId="2149"/>
    <cellStyle name="_CHdia27_031118_APK_dia 24_040312_Bok1 4" xfId="2150"/>
    <cellStyle name="_CHdia27_031118_APK_dia 24_040312_CH_dia28_040929" xfId="2151"/>
    <cellStyle name="_CHdia27_031118_APK_dia 24_040312_CH_dia28_040929 2" xfId="2152"/>
    <cellStyle name="_CHdia27_031118_APK_dia 24_040312_CH_dia28_040929 2 2" xfId="2153"/>
    <cellStyle name="_CHdia27_031118_APK_dia 24_040312_CH_dia28_040929 2 2 2" xfId="2154"/>
    <cellStyle name="_CHdia27_031118_APK_dia 24_040312_CH_dia28_040929 2 2 3" xfId="2155"/>
    <cellStyle name="_CHdia27_031118_APK_dia 24_040312_CH_dia28_040929 3" xfId="2156"/>
    <cellStyle name="_CHdia27_031118_APK_dia 24_040312_CH_dia28_040929 4" xfId="2157"/>
    <cellStyle name="_CHdia27_031118_APK_dia 24_040312_CH_dia39_040930_uppdat" xfId="2158"/>
    <cellStyle name="_CHdia27_031118_APK_dia 24_040312_CH_dia39_040930_uppdat 2" xfId="2159"/>
    <cellStyle name="_CHdia27_031118_APK_dia 24_040312_CH_dia39_040930_uppdat 3" xfId="2160"/>
    <cellStyle name="_CHdia27_031118_APK_dia 24_040312_CH_dia39_040930_uppdat 4" xfId="2161"/>
    <cellStyle name="_CHdia27_031118_Bok1" xfId="2162"/>
    <cellStyle name="_CHdia27_031118_Bok1 2" xfId="2163"/>
    <cellStyle name="_CHdia27_031118_Bok1 3" xfId="2164"/>
    <cellStyle name="_CHdia27_031118_Bok1 4" xfId="2165"/>
    <cellStyle name="_CHdia27_031118_Bok1_CH_dia28_040929" xfId="2166"/>
    <cellStyle name="_CHdia27_031118_Bok1_CH_dia28_040929 2" xfId="2167"/>
    <cellStyle name="_CHdia27_031118_Bok1_CH_dia28_040929 2 2" xfId="2168"/>
    <cellStyle name="_CHdia27_031118_Bok1_CH_dia28_040929 2 2 2" xfId="2169"/>
    <cellStyle name="_CHdia27_031118_Bok1_CH_dia28_040929 2 2 3" xfId="2170"/>
    <cellStyle name="_CHdia27_031118_Bok1_CH_dia28_040929 3" xfId="2171"/>
    <cellStyle name="_CHdia27_031118_Bok1_CH_dia28_040929 4" xfId="2172"/>
    <cellStyle name="_CHdia27_031118_CH_dia25_040322" xfId="2173"/>
    <cellStyle name="_CHdia27_031118_CH_dia25_040322 2" xfId="2174"/>
    <cellStyle name="_CHdia27_031118_CH_dia25_040322 3" xfId="2175"/>
    <cellStyle name="_CHdia27_031118_CH_dia25_040322 4" xfId="2176"/>
    <cellStyle name="_CHdia27_031118_CH_dia25_040322_Bok1" xfId="2177"/>
    <cellStyle name="_CHdia27_031118_CH_dia25_040322_Bok1 2" xfId="2178"/>
    <cellStyle name="_CHdia27_031118_CH_dia25_040322_Bok1 2 2" xfId="2179"/>
    <cellStyle name="_CHdia27_031118_CH_dia25_040322_Bok1 2 2 2" xfId="2180"/>
    <cellStyle name="_CHdia27_031118_CH_dia25_040322_Bok1 2 2 3" xfId="2181"/>
    <cellStyle name="_CHdia27_031118_CH_dia25_040322_Bok1 3" xfId="2182"/>
    <cellStyle name="_CHdia27_031118_CH_dia25_040322_Bok1 4" xfId="2183"/>
    <cellStyle name="_CHdia27_031118_CH_dia25_040322_CH_dia28_040929" xfId="2184"/>
    <cellStyle name="_CHdia27_031118_CH_dia25_040322_CH_dia28_040929 2" xfId="2185"/>
    <cellStyle name="_CHdia27_031118_CH_dia25_040322_CH_dia28_040929 2 2" xfId="2186"/>
    <cellStyle name="_CHdia27_031118_CH_dia25_040322_CH_dia28_040929 2 2 2" xfId="2187"/>
    <cellStyle name="_CHdia27_031118_CH_dia25_040322_CH_dia28_040929 2 2 3" xfId="2188"/>
    <cellStyle name="_CHdia27_031118_CH_dia25_040322_CH_dia28_040929 3" xfId="2189"/>
    <cellStyle name="_CHdia27_031118_CH_dia25_040322_CH_dia28_040929 4" xfId="2190"/>
    <cellStyle name="_CHdia27_031118_CH_dia25_040322_CH_dia39_040930_uppdat" xfId="2191"/>
    <cellStyle name="_CHdia27_031118_CH_dia25_040322_CH_dia39_040930_uppdat 2" xfId="2192"/>
    <cellStyle name="_CHdia27_031118_CH_dia25_040322_CH_dia39_040930_uppdat 3" xfId="2193"/>
    <cellStyle name="_CHdia27_031118_CH_dia25_040322_CH_dia39_040930_uppdat 4" xfId="2194"/>
    <cellStyle name="_CHdia27_031118_CH_dia25_041006_NY" xfId="2195"/>
    <cellStyle name="_CHdia27_031118_CH_dia25_041006_NY 2" xfId="2196"/>
    <cellStyle name="_CHdia27_031118_CH_dia25_041006_NY 3" xfId="2197"/>
    <cellStyle name="_CHdia27_031118_CH_dia25_041006_NY 4" xfId="2198"/>
    <cellStyle name="_CHdia27_031118_Ekonomiska utvecklingen i Sverige" xfId="2199"/>
    <cellStyle name="_CHdia27_031118_Ekonomiska utvecklingen i Sverige 2" xfId="2200"/>
    <cellStyle name="_CHdia27_031118_Ekonomiska utvecklingen i Sverige 2 2" xfId="2201"/>
    <cellStyle name="_CHdia27_031118_Ekonomiska utvecklingen i Sverige 2 2 2" xfId="2202"/>
    <cellStyle name="_CHdia27_031118_Ekonomiska utvecklingen i Sverige 2 2 3" xfId="2203"/>
    <cellStyle name="_CHdia27_031118_Ekonomiska utvecklingen i Sverige 3" xfId="2204"/>
    <cellStyle name="_CHdia27_031118_Ekonomiska utvecklingen i Sverige 4" xfId="2205"/>
    <cellStyle name="_CHdia27_031118_Ekonomiska utvecklingen i Sverige_CH_dia25_041006_NY" xfId="2206"/>
    <cellStyle name="_CHdia27_031118_Ekonomiska utvecklingen i Sverige_CH_dia25_041006_NY 2" xfId="2207"/>
    <cellStyle name="_CHdia27_031118_Ekonomiska utvecklingen i Sverige_CH_dia25_041006_NY 3" xfId="2208"/>
    <cellStyle name="_CHdia27_031118_Ekonomiska utvecklingen i Sverige_CH_dia25_041006_NY 4" xfId="2209"/>
    <cellStyle name="_CHdia27_031118_JS_dia22_041001" xfId="2210"/>
    <cellStyle name="_CHdia27_031118_JS_dia22_041001 2" xfId="2211"/>
    <cellStyle name="_CHdia27_031118_JS_dia22_041001 3" xfId="2212"/>
    <cellStyle name="_CHdia27_031118_JS_dia22_041001 4" xfId="2213"/>
    <cellStyle name="_CHdia27_031118_London_sep04" xfId="2214"/>
    <cellStyle name="_CHdia27_031118_London_sep04 2" xfId="2215"/>
    <cellStyle name="_CHdia27_031118_London_sep04 2 2" xfId="2216"/>
    <cellStyle name="_CHdia27_031118_London_sep04 2 2 2" xfId="2217"/>
    <cellStyle name="_CHdia27_031118_London_sep04 2 2 3" xfId="2218"/>
    <cellStyle name="_CHdia27_031118_London_sep04 3" xfId="2219"/>
    <cellStyle name="_CHdia27_031118_London_sep04 4" xfId="2220"/>
    <cellStyle name="_CHdia27_031118_Nyberg_sep04" xfId="2221"/>
    <cellStyle name="_CHdia27_031118_Nyberg_sep04 2" xfId="2222"/>
    <cellStyle name="_CHdia27_031118_Nyberg_sep04 3" xfId="2223"/>
    <cellStyle name="_CHdia27_031118_Nyberg_sep04 4" xfId="2224"/>
    <cellStyle name="_CHdia27_031118_Nyberg_sep04_Bok1" xfId="2225"/>
    <cellStyle name="_CHdia27_031118_Nyberg_sep04_Bok1 2" xfId="2226"/>
    <cellStyle name="_CHdia27_031118_Nyberg_sep04_Bok1 2 2" xfId="2227"/>
    <cellStyle name="_CHdia27_031118_Nyberg_sep04_Bok1 2 2 2" xfId="2228"/>
    <cellStyle name="_CHdia27_031118_Nyberg_sep04_Bok1 2 2 3" xfId="2229"/>
    <cellStyle name="_CHdia27_031118_Nyberg_sep04_Bok1 3" xfId="2230"/>
    <cellStyle name="_CHdia27_031118_Nyberg_sep04_Bok1 4" xfId="2231"/>
    <cellStyle name="_CHdia27_031118_Nyberg_sep04_CH_dia28_040929" xfId="2232"/>
    <cellStyle name="_CHdia27_031118_Nyberg_sep04_CH_dia28_040929 2" xfId="2233"/>
    <cellStyle name="_CHdia27_031118_Nyberg_sep04_CH_dia28_040929 2 2" xfId="2234"/>
    <cellStyle name="_CHdia27_031118_Nyberg_sep04_CH_dia28_040929 2 2 2" xfId="2235"/>
    <cellStyle name="_CHdia27_031118_Nyberg_sep04_CH_dia28_040929 2 2 3" xfId="2236"/>
    <cellStyle name="_CHdia27_031118_Nyberg_sep04_CH_dia28_040929 3" xfId="2237"/>
    <cellStyle name="_CHdia27_031118_Nyberg_sep04_CH_dia28_040929 4" xfId="2238"/>
    <cellStyle name="_CHdia27_031118_Nyberg_sep04_CH_dia39_040930_uppdat" xfId="2239"/>
    <cellStyle name="_CHdia27_031118_Nyberg_sep04_CH_dia39_040930_uppdat 2" xfId="2240"/>
    <cellStyle name="_CHdia27_031118_Nyberg_sep04_CH_dia39_040930_uppdat 3" xfId="2241"/>
    <cellStyle name="_CHdia27_031118_Nyberg_sep04_CH_dia39_040930_uppdat 4" xfId="2242"/>
    <cellStyle name="_CHdia27_031118_R1-R17" xfId="2243"/>
    <cellStyle name="_CHdia27_031118_R1-R17 2" xfId="2244"/>
    <cellStyle name="_CHdia27_031118_R1-R17 2 2" xfId="2245"/>
    <cellStyle name="_CHdia27_031118_R1-R17 2 2 2" xfId="2246"/>
    <cellStyle name="_CHdia27_031118_R1-R17 2 2 3" xfId="2247"/>
    <cellStyle name="_CHdia27_031118_R1-R17 3" xfId="2248"/>
    <cellStyle name="_CHdia27_031118_R1-R17 4" xfId="2249"/>
    <cellStyle name="_CHdia27_031118_R1-R17_Bok1" xfId="2250"/>
    <cellStyle name="_CHdia27_031118_R1-R17_Bok1 2" xfId="2251"/>
    <cellStyle name="_CHdia27_031118_R1-R17_Bok1 3" xfId="2252"/>
    <cellStyle name="_CHdia27_031118_R1-R17_Bok1 4" xfId="2253"/>
    <cellStyle name="_CHdia27_031118_R1-R17_Bok1_CH_dia28_040929" xfId="2254"/>
    <cellStyle name="_CHdia27_031118_R1-R17_Bok1_CH_dia28_040929 2" xfId="2255"/>
    <cellStyle name="_CHdia27_031118_R1-R17_Bok1_CH_dia28_040929 2 2" xfId="2256"/>
    <cellStyle name="_CHdia27_031118_R1-R17_Bok1_CH_dia28_040929 2 2 2" xfId="2257"/>
    <cellStyle name="_CHdia27_031118_R1-R17_Bok1_CH_dia28_040929 2 2 3" xfId="2258"/>
    <cellStyle name="_CHdia27_031118_R1-R17_Bok1_CH_dia28_040929 3" xfId="2259"/>
    <cellStyle name="_CHdia27_031118_R1-R17_Bok1_CH_dia28_040929 4" xfId="2260"/>
    <cellStyle name="_CHdia27_031118_R1-R17_CH_dia25_041006_NY" xfId="2261"/>
    <cellStyle name="_CHdia27_031118_R1-R17_CH_dia25_041006_NY 2" xfId="2262"/>
    <cellStyle name="_CHdia27_031118_R1-R17_CH_dia25_041006_NY 3" xfId="2263"/>
    <cellStyle name="_CHdia27_031118_R1-R17_CH_dia25_041006_NY 4" xfId="2264"/>
    <cellStyle name="_CHdia27_031118_R1-R17_Ekonomiska utvecklingen i Sverige" xfId="2265"/>
    <cellStyle name="_CHdia27_031118_R1-R17_Ekonomiska utvecklingen i Sverige 2" xfId="2266"/>
    <cellStyle name="_CHdia27_031118_R1-R17_Ekonomiska utvecklingen i Sverige 3" xfId="2267"/>
    <cellStyle name="_CHdia27_031118_R1-R17_Ekonomiska utvecklingen i Sverige 4" xfId="2268"/>
    <cellStyle name="_CHdia27_031118_R1-R17_Ekonomiska utvecklingen i Sverige_Bok1" xfId="2269"/>
    <cellStyle name="_CHdia27_031118_R1-R17_Ekonomiska utvecklingen i Sverige_Bok1 2" xfId="2270"/>
    <cellStyle name="_CHdia27_031118_R1-R17_Ekonomiska utvecklingen i Sverige_Bok1 2 2" xfId="2271"/>
    <cellStyle name="_CHdia27_031118_R1-R17_Ekonomiska utvecklingen i Sverige_Bok1 2 2 2" xfId="2272"/>
    <cellStyle name="_CHdia27_031118_R1-R17_Ekonomiska utvecklingen i Sverige_Bok1 2 2 3" xfId="2273"/>
    <cellStyle name="_CHdia27_031118_R1-R17_Ekonomiska utvecklingen i Sverige_Bok1 3" xfId="2274"/>
    <cellStyle name="_CHdia27_031118_R1-R17_Ekonomiska utvecklingen i Sverige_Bok1 4" xfId="2275"/>
    <cellStyle name="_CHdia27_031118_R1-R17_Ekonomiska utvecklingen i Sverige_CH_dia28_040929" xfId="2276"/>
    <cellStyle name="_CHdia27_031118_R1-R17_Ekonomiska utvecklingen i Sverige_CH_dia28_040929 2" xfId="2277"/>
    <cellStyle name="_CHdia27_031118_R1-R17_Ekonomiska utvecklingen i Sverige_CH_dia28_040929 2 2" xfId="2278"/>
    <cellStyle name="_CHdia27_031118_R1-R17_Ekonomiska utvecklingen i Sverige_CH_dia28_040929 2 2 2" xfId="2279"/>
    <cellStyle name="_CHdia27_031118_R1-R17_Ekonomiska utvecklingen i Sverige_CH_dia28_040929 2 2 3" xfId="2280"/>
    <cellStyle name="_CHdia27_031118_R1-R17_Ekonomiska utvecklingen i Sverige_CH_dia28_040929 3" xfId="2281"/>
    <cellStyle name="_CHdia27_031118_R1-R17_Ekonomiska utvecklingen i Sverige_CH_dia28_040929 4" xfId="2282"/>
    <cellStyle name="_CHdia27_031118_R1-R17_Ekonomiska utvecklingen i Sverige_CH_dia39_040930_uppdat" xfId="2283"/>
    <cellStyle name="_CHdia27_031118_R1-R17_Ekonomiska utvecklingen i Sverige_CH_dia39_040930_uppdat 2" xfId="2284"/>
    <cellStyle name="_CHdia27_031118_R1-R17_Ekonomiska utvecklingen i Sverige_CH_dia39_040930_uppdat 3" xfId="2285"/>
    <cellStyle name="_CHdia27_031118_R1-R17_Ekonomiska utvecklingen i Sverige_CH_dia39_040930_uppdat 4" xfId="2286"/>
    <cellStyle name="_CHdia27_031118_R1-R17_JS_dia22_041001" xfId="2287"/>
    <cellStyle name="_CHdia27_031118_R1-R17_JS_dia22_041001 2" xfId="2288"/>
    <cellStyle name="_CHdia27_031118_R1-R17_JS_dia22_041001 3" xfId="2289"/>
    <cellStyle name="_CHdia27_031118_R1-R17_JS_dia22_041001 4" xfId="2290"/>
    <cellStyle name="_CHdia27_031118_R1-R17_London_sep04" xfId="2291"/>
    <cellStyle name="_CHdia27_031118_R1-R17_London_sep04 2" xfId="2292"/>
    <cellStyle name="_CHdia27_031118_R1-R17_London_sep04 2 2" xfId="2293"/>
    <cellStyle name="_CHdia27_031118_R1-R17_London_sep04 2 2 2" xfId="2294"/>
    <cellStyle name="_CHdia27_031118_R1-R17_London_sep04 2 2 3" xfId="2295"/>
    <cellStyle name="_CHdia27_031118_R1-R17_London_sep04 3" xfId="2296"/>
    <cellStyle name="_CHdia27_031118_R1-R17_London_sep04 4" xfId="2297"/>
    <cellStyle name="_CHdia27_031118_USA_sep04" xfId="2298"/>
    <cellStyle name="_CHdia27_031118_USA_sep04 2" xfId="2299"/>
    <cellStyle name="_CHdia27_031118_USA_sep04 3" xfId="2300"/>
    <cellStyle name="_CHdia27_031118_USA_sep04 4" xfId="2301"/>
    <cellStyle name="_CHdia27_031118_USA_sep04_Bok1" xfId="2302"/>
    <cellStyle name="_CHdia27_031118_USA_sep04_Bok1 2" xfId="2303"/>
    <cellStyle name="_CHdia27_031118_USA_sep04_Bok1 2 2" xfId="2304"/>
    <cellStyle name="_CHdia27_031118_USA_sep04_Bok1 2 2 2" xfId="2305"/>
    <cellStyle name="_CHdia27_031118_USA_sep04_Bok1 2 2 3" xfId="2306"/>
    <cellStyle name="_CHdia27_031118_USA_sep04_Bok1 3" xfId="2307"/>
    <cellStyle name="_CHdia27_031118_USA_sep04_Bok1 4" xfId="2308"/>
    <cellStyle name="_CHdia27_031118_USA_sep04_CH_dia28_040929" xfId="2309"/>
    <cellStyle name="_CHdia27_031118_USA_sep04_CH_dia28_040929 2" xfId="2310"/>
    <cellStyle name="_CHdia27_031118_USA_sep04_CH_dia28_040929 2 2" xfId="2311"/>
    <cellStyle name="_CHdia27_031118_USA_sep04_CH_dia28_040929 2 2 2" xfId="2312"/>
    <cellStyle name="_CHdia27_031118_USA_sep04_CH_dia28_040929 2 2 3" xfId="2313"/>
    <cellStyle name="_CHdia27_031118_USA_sep04_CH_dia28_040929 3" xfId="2314"/>
    <cellStyle name="_CHdia27_031118_USA_sep04_CH_dia28_040929 4" xfId="2315"/>
    <cellStyle name="_CHdia27_031118_USA_sep04_CH_dia39_040930_uppdat" xfId="2316"/>
    <cellStyle name="_CHdia27_031118_USA_sep04_CH_dia39_040930_uppdat 2" xfId="2317"/>
    <cellStyle name="_CHdia27_031118_USA_sep04_CH_dia39_040930_uppdat 3" xfId="2318"/>
    <cellStyle name="_CHdia27_031118_USA_sep04_CH_dia39_040930_uppdat 4" xfId="2319"/>
    <cellStyle name="_CHdia27_031118_Ö - Nytt dia och korr - 2008-11-11" xfId="2320"/>
    <cellStyle name="_CHdia27_031118_Ö - Nytt dia och korr - 2008-11-11 2" xfId="2321"/>
    <cellStyle name="_CHdia27_031118_Ö - Nytt dia och korr - 2008-11-11 3" xfId="2322"/>
    <cellStyle name="_CHdia27_031118_Ö - Nytt dia och korr - 2008-11-11 4" xfId="2323"/>
    <cellStyle name="_CHdia6_030312" xfId="2324"/>
    <cellStyle name="_CHdia6_030312 2" xfId="2325"/>
    <cellStyle name="_CHdia6_030312 2 2" xfId="2326"/>
    <cellStyle name="_CHdia6_030312 2 2 2" xfId="2327"/>
    <cellStyle name="_CHdia6_030312 2 2 3" xfId="2328"/>
    <cellStyle name="_CHdia6_030312 3" xfId="2329"/>
    <cellStyle name="_CHdia6_030312 4" xfId="2330"/>
    <cellStyle name="_CHdia6_030312_39_45" xfId="2331"/>
    <cellStyle name="_CHdia6_030312_39_45 2" xfId="2332"/>
    <cellStyle name="_CHdia6_030312_39_45 2 2" xfId="2333"/>
    <cellStyle name="_CHdia6_030312_39_45 2 2 2" xfId="2334"/>
    <cellStyle name="_CHdia6_030312_39_45 2 2 3" xfId="2335"/>
    <cellStyle name="_CHdia6_030312_39_45 3" xfId="2336"/>
    <cellStyle name="_CHdia6_030312_39_45 4" xfId="2337"/>
    <cellStyle name="_CHdia6_030312_39_45_Bok1" xfId="2338"/>
    <cellStyle name="_CHdia6_030312_39_45_Bok1 2" xfId="2339"/>
    <cellStyle name="_CHdia6_030312_39_45_Bok1 3" xfId="2340"/>
    <cellStyle name="_CHdia6_030312_39_45_Bok1 4" xfId="2341"/>
    <cellStyle name="_CHdia6_030312_39_45_Bok1_CH_dia28_040929" xfId="2342"/>
    <cellStyle name="_CHdia6_030312_39_45_Bok1_CH_dia28_040929 2" xfId="2343"/>
    <cellStyle name="_CHdia6_030312_39_45_Bok1_CH_dia28_040929 2 2" xfId="2344"/>
    <cellStyle name="_CHdia6_030312_39_45_Bok1_CH_dia28_040929 2 2 2" xfId="2345"/>
    <cellStyle name="_CHdia6_030312_39_45_Bok1_CH_dia28_040929 2 2 3" xfId="2346"/>
    <cellStyle name="_CHdia6_030312_39_45_Bok1_CH_dia28_040929 3" xfId="2347"/>
    <cellStyle name="_CHdia6_030312_39_45_Bok1_CH_dia28_040929 4" xfId="2348"/>
    <cellStyle name="_CHdia6_030312_39_45_CH_dia25_041006_NY" xfId="2349"/>
    <cellStyle name="_CHdia6_030312_39_45_CH_dia25_041006_NY 2" xfId="2350"/>
    <cellStyle name="_CHdia6_030312_39_45_CH_dia25_041006_NY 3" xfId="2351"/>
    <cellStyle name="_CHdia6_030312_39_45_CH_dia25_041006_NY 4" xfId="2352"/>
    <cellStyle name="_CHdia6_030312_39_45_Ekonomiska utvecklingen i Sverige" xfId="2353"/>
    <cellStyle name="_CHdia6_030312_39_45_Ekonomiska utvecklingen i Sverige 2" xfId="2354"/>
    <cellStyle name="_CHdia6_030312_39_45_Ekonomiska utvecklingen i Sverige 2 2" xfId="2355"/>
    <cellStyle name="_CHdia6_030312_39_45_Ekonomiska utvecklingen i Sverige 2 2 2" xfId="2356"/>
    <cellStyle name="_CHdia6_030312_39_45_Ekonomiska utvecklingen i Sverige 2 2 3" xfId="2357"/>
    <cellStyle name="_CHdia6_030312_39_45_Ekonomiska utvecklingen i Sverige 3" xfId="2358"/>
    <cellStyle name="_CHdia6_030312_39_45_Ekonomiska utvecklingen i Sverige 4" xfId="2359"/>
    <cellStyle name="_CHdia6_030312_39_45_Ekonomiska utvecklingen i Sverige_CH_dia25_041006_NY" xfId="2360"/>
    <cellStyle name="_CHdia6_030312_39_45_Ekonomiska utvecklingen i Sverige_CH_dia25_041006_NY 2" xfId="2361"/>
    <cellStyle name="_CHdia6_030312_39_45_Ekonomiska utvecklingen i Sverige_CH_dia25_041006_NY 3" xfId="2362"/>
    <cellStyle name="_CHdia6_030312_39_45_Ekonomiska utvecklingen i Sverige_CH_dia25_041006_NY 4" xfId="2363"/>
    <cellStyle name="_CHdia6_030312_39_45_JS_dia22_041001" xfId="2364"/>
    <cellStyle name="_CHdia6_030312_39_45_JS_dia22_041001 2" xfId="2365"/>
    <cellStyle name="_CHdia6_030312_39_45_JS_dia22_041001 3" xfId="2366"/>
    <cellStyle name="_CHdia6_030312_39_45_JS_dia22_041001 4" xfId="2367"/>
    <cellStyle name="_CHdia6_030312_39_45_London_sep04" xfId="2368"/>
    <cellStyle name="_CHdia6_030312_39_45_London_sep04 2" xfId="2369"/>
    <cellStyle name="_CHdia6_030312_39_45_London_sep04 2 2" xfId="2370"/>
    <cellStyle name="_CHdia6_030312_39_45_London_sep04 2 2 2" xfId="2371"/>
    <cellStyle name="_CHdia6_030312_39_45_London_sep04 2 2 3" xfId="2372"/>
    <cellStyle name="_CHdia6_030312_39_45_London_sep04 3" xfId="2373"/>
    <cellStyle name="_CHdia6_030312_39_45_London_sep04 4" xfId="2374"/>
    <cellStyle name="_CHdia6_030312_39_45_USA_sep04" xfId="2375"/>
    <cellStyle name="_CHdia6_030312_39_45_USA_sep04 2" xfId="2376"/>
    <cellStyle name="_CHdia6_030312_39_45_USA_sep04 3" xfId="2377"/>
    <cellStyle name="_CHdia6_030312_39_45_USA_sep04 4" xfId="2378"/>
    <cellStyle name="_CHdia6_030312_39_45_USA_sep04_Bok1" xfId="2379"/>
    <cellStyle name="_CHdia6_030312_39_45_USA_sep04_Bok1 2" xfId="2380"/>
    <cellStyle name="_CHdia6_030312_39_45_USA_sep04_Bok1 2 2" xfId="2381"/>
    <cellStyle name="_CHdia6_030312_39_45_USA_sep04_Bok1 2 2 2" xfId="2382"/>
    <cellStyle name="_CHdia6_030312_39_45_USA_sep04_Bok1 2 2 3" xfId="2383"/>
    <cellStyle name="_CHdia6_030312_39_45_USA_sep04_Bok1 3" xfId="2384"/>
    <cellStyle name="_CHdia6_030312_39_45_USA_sep04_Bok1 4" xfId="2385"/>
    <cellStyle name="_CHdia6_030312_39_45_USA_sep04_CH_dia28_040929" xfId="2386"/>
    <cellStyle name="_CHdia6_030312_39_45_USA_sep04_CH_dia28_040929 2" xfId="2387"/>
    <cellStyle name="_CHdia6_030312_39_45_USA_sep04_CH_dia28_040929 2 2" xfId="2388"/>
    <cellStyle name="_CHdia6_030312_39_45_USA_sep04_CH_dia28_040929 2 2 2" xfId="2389"/>
    <cellStyle name="_CHdia6_030312_39_45_USA_sep04_CH_dia28_040929 2 2 3" xfId="2390"/>
    <cellStyle name="_CHdia6_030312_39_45_USA_sep04_CH_dia28_040929 3" xfId="2391"/>
    <cellStyle name="_CHdia6_030312_39_45_USA_sep04_CH_dia28_040929 4" xfId="2392"/>
    <cellStyle name="_CHdia6_030312_39_45_USA_sep04_CH_dia39_040930_uppdat" xfId="2393"/>
    <cellStyle name="_CHdia6_030312_39_45_USA_sep04_CH_dia39_040930_uppdat 2" xfId="2394"/>
    <cellStyle name="_CHdia6_030312_39_45_USA_sep04_CH_dia39_040930_uppdat 3" xfId="2395"/>
    <cellStyle name="_CHdia6_030312_39_45_USA_sep04_CH_dia39_040930_uppdat 4" xfId="2396"/>
    <cellStyle name="_CHdia6_030312_Bok1" xfId="2397"/>
    <cellStyle name="_CHdia6_030312_Bok1 2" xfId="2398"/>
    <cellStyle name="_CHdia6_030312_Bok1 3" xfId="2399"/>
    <cellStyle name="_CHdia6_030312_Bok1 4" xfId="2400"/>
    <cellStyle name="_CHdia6_030312_Bok1_CH_dia28_040929" xfId="2401"/>
    <cellStyle name="_CHdia6_030312_Bok1_CH_dia28_040929 2" xfId="2402"/>
    <cellStyle name="_CHdia6_030312_Bok1_CH_dia28_040929 2 2" xfId="2403"/>
    <cellStyle name="_CHdia6_030312_Bok1_CH_dia28_040929 2 2 2" xfId="2404"/>
    <cellStyle name="_CHdia6_030312_Bok1_CH_dia28_040929 2 2 3" xfId="2405"/>
    <cellStyle name="_CHdia6_030312_Bok1_CH_dia28_040929 3" xfId="2406"/>
    <cellStyle name="_CHdia6_030312_Bok1_CH_dia28_040929 4" xfId="2407"/>
    <cellStyle name="_CHdia6_030312_Bok6" xfId="2408"/>
    <cellStyle name="_CHdia6_030312_Bok6 2" xfId="2409"/>
    <cellStyle name="_CHdia6_030312_Bok6 2 2" xfId="2410"/>
    <cellStyle name="_CHdia6_030312_Bok6 2 2 2" xfId="2411"/>
    <cellStyle name="_CHdia6_030312_Bok6 2 2 3" xfId="2412"/>
    <cellStyle name="_CHdia6_030312_Bok6 3" xfId="2413"/>
    <cellStyle name="_CHdia6_030312_Bok6 4" xfId="2414"/>
    <cellStyle name="_CHdia6_030312_Bok7" xfId="2415"/>
    <cellStyle name="_CHdia6_030312_Bok7 2" xfId="2416"/>
    <cellStyle name="_CHdia6_030312_Bok7 2 2" xfId="2417"/>
    <cellStyle name="_CHdia6_030312_Bok7 2 2 2" xfId="2418"/>
    <cellStyle name="_CHdia6_030312_Bok7 2 2 3" xfId="2419"/>
    <cellStyle name="_CHdia6_030312_Bok7 3" xfId="2420"/>
    <cellStyle name="_CHdia6_030312_Bok7 4" xfId="2421"/>
    <cellStyle name="_CHdia6_030312_CH_dia25_041006_NY" xfId="2422"/>
    <cellStyle name="_CHdia6_030312_CH_dia25_041006_NY 2" xfId="2423"/>
    <cellStyle name="_CHdia6_030312_CH_dia25_041006_NY 3" xfId="2424"/>
    <cellStyle name="_CHdia6_030312_CH_dia25_041006_NY 4" xfId="2425"/>
    <cellStyle name="_CHdia6_030312_Ekonomiska utvecklingen i Sverige" xfId="2426"/>
    <cellStyle name="_CHdia6_030312_Ekonomiska utvecklingen i Sverige 2" xfId="2427"/>
    <cellStyle name="_CHdia6_030312_Ekonomiska utvecklingen i Sverige 2 2" xfId="2428"/>
    <cellStyle name="_CHdia6_030312_Ekonomiska utvecklingen i Sverige 2 2 2" xfId="2429"/>
    <cellStyle name="_CHdia6_030312_Ekonomiska utvecklingen i Sverige 2 2 3" xfId="2430"/>
    <cellStyle name="_CHdia6_030312_Ekonomiska utvecklingen i Sverige 3" xfId="2431"/>
    <cellStyle name="_CHdia6_030312_Ekonomiska utvecklingen i Sverige 4" xfId="2432"/>
    <cellStyle name="_CHdia6_030312_Ekonomiska utvecklingen i Sverige_CH_dia25_041006_NY" xfId="2433"/>
    <cellStyle name="_CHdia6_030312_Ekonomiska utvecklingen i Sverige_CH_dia25_041006_NY 2" xfId="2434"/>
    <cellStyle name="_CHdia6_030312_Ekonomiska utvecklingen i Sverige_CH_dia25_041006_NY 3" xfId="2435"/>
    <cellStyle name="_CHdia6_030312_Ekonomiska utvecklingen i Sverige_CH_dia25_041006_NY 4" xfId="2436"/>
    <cellStyle name="_CHdia6_030312_JS_dia22_041001" xfId="2437"/>
    <cellStyle name="_CHdia6_030312_JS_dia22_041001 2" xfId="2438"/>
    <cellStyle name="_CHdia6_030312_JS_dia22_041001 3" xfId="2439"/>
    <cellStyle name="_CHdia6_030312_JS_dia22_041001 4" xfId="2440"/>
    <cellStyle name="_CHdia6_030312_London_sep04" xfId="2441"/>
    <cellStyle name="_CHdia6_030312_London_sep04 2" xfId="2442"/>
    <cellStyle name="_CHdia6_030312_London_sep04 2 2" xfId="2443"/>
    <cellStyle name="_CHdia6_030312_London_sep04 2 2 2" xfId="2444"/>
    <cellStyle name="_CHdia6_030312_London_sep04 2 2 3" xfId="2445"/>
    <cellStyle name="_CHdia6_030312_London_sep04 3" xfId="2446"/>
    <cellStyle name="_CHdia6_030312_London_sep04 4" xfId="2447"/>
    <cellStyle name="_CHdia6_030312_R1-R17" xfId="2448"/>
    <cellStyle name="_CHdia6_030312_R1-R17 2" xfId="2449"/>
    <cellStyle name="_CHdia6_030312_R1-R17 2 2" xfId="2450"/>
    <cellStyle name="_CHdia6_030312_R1-R17 2 2 2" xfId="2451"/>
    <cellStyle name="_CHdia6_030312_R1-R17 2 2 3" xfId="2452"/>
    <cellStyle name="_CHdia6_030312_R1-R17 3" xfId="2453"/>
    <cellStyle name="_CHdia6_030312_R1-R17 4" xfId="2454"/>
    <cellStyle name="_CHdia6_030312_R1-R17_Bok1" xfId="2455"/>
    <cellStyle name="_CHdia6_030312_R1-R17_Bok1 2" xfId="2456"/>
    <cellStyle name="_CHdia6_030312_R1-R17_Bok1 3" xfId="2457"/>
    <cellStyle name="_CHdia6_030312_R1-R17_Bok1 4" xfId="2458"/>
    <cellStyle name="_CHdia6_030312_R1-R17_Bok1_CH_dia28_040929" xfId="2459"/>
    <cellStyle name="_CHdia6_030312_R1-R17_Bok1_CH_dia28_040929 2" xfId="2460"/>
    <cellStyle name="_CHdia6_030312_R1-R17_Bok1_CH_dia28_040929 2 2" xfId="2461"/>
    <cellStyle name="_CHdia6_030312_R1-R17_Bok1_CH_dia28_040929 2 2 2" xfId="2462"/>
    <cellStyle name="_CHdia6_030312_R1-R17_Bok1_CH_dia28_040929 2 2 3" xfId="2463"/>
    <cellStyle name="_CHdia6_030312_R1-R17_Bok1_CH_dia28_040929 3" xfId="2464"/>
    <cellStyle name="_CHdia6_030312_R1-R17_Bok1_CH_dia28_040929 4" xfId="2465"/>
    <cellStyle name="_CHdia6_030312_R1-R17_CH_dia25_041006_NY" xfId="2466"/>
    <cellStyle name="_CHdia6_030312_R1-R17_CH_dia25_041006_NY 2" xfId="2467"/>
    <cellStyle name="_CHdia6_030312_R1-R17_CH_dia25_041006_NY 3" xfId="2468"/>
    <cellStyle name="_CHdia6_030312_R1-R17_CH_dia25_041006_NY 4" xfId="2469"/>
    <cellStyle name="_CHdia6_030312_R1-R17_Ekonomiska utvecklingen i Sverige" xfId="2470"/>
    <cellStyle name="_CHdia6_030312_R1-R17_Ekonomiska utvecklingen i Sverige 2" xfId="2471"/>
    <cellStyle name="_CHdia6_030312_R1-R17_Ekonomiska utvecklingen i Sverige 2 2" xfId="2472"/>
    <cellStyle name="_CHdia6_030312_R1-R17_Ekonomiska utvecklingen i Sverige 2 2 2" xfId="2473"/>
    <cellStyle name="_CHdia6_030312_R1-R17_Ekonomiska utvecklingen i Sverige 2 2 3" xfId="2474"/>
    <cellStyle name="_CHdia6_030312_R1-R17_Ekonomiska utvecklingen i Sverige 3" xfId="2475"/>
    <cellStyle name="_CHdia6_030312_R1-R17_Ekonomiska utvecklingen i Sverige 4" xfId="2476"/>
    <cellStyle name="_CHdia6_030312_R1-R17_Ekonomiska utvecklingen i Sverige_CH_dia25_041006_NY" xfId="2477"/>
    <cellStyle name="_CHdia6_030312_R1-R17_Ekonomiska utvecklingen i Sverige_CH_dia25_041006_NY 2" xfId="2478"/>
    <cellStyle name="_CHdia6_030312_R1-R17_Ekonomiska utvecklingen i Sverige_CH_dia25_041006_NY 3" xfId="2479"/>
    <cellStyle name="_CHdia6_030312_R1-R17_Ekonomiska utvecklingen i Sverige_CH_dia25_041006_NY 4" xfId="2480"/>
    <cellStyle name="_CHdia6_030312_R1-R17_JS_dia22_041001" xfId="2481"/>
    <cellStyle name="_CHdia6_030312_R1-R17_JS_dia22_041001 2" xfId="2482"/>
    <cellStyle name="_CHdia6_030312_R1-R17_JS_dia22_041001 3" xfId="2483"/>
    <cellStyle name="_CHdia6_030312_R1-R17_JS_dia22_041001 4" xfId="2484"/>
    <cellStyle name="_CHdia6_030312_R1-R17_London_sep04" xfId="2485"/>
    <cellStyle name="_CHdia6_030312_R1-R17_London_sep04 2" xfId="2486"/>
    <cellStyle name="_CHdia6_030312_R1-R17_London_sep04 2 2" xfId="2487"/>
    <cellStyle name="_CHdia6_030312_R1-R17_London_sep04 2 2 2" xfId="2488"/>
    <cellStyle name="_CHdia6_030312_R1-R17_London_sep04 2 2 3" xfId="2489"/>
    <cellStyle name="_CHdia6_030312_R1-R17_London_sep04 3" xfId="2490"/>
    <cellStyle name="_CHdia6_030312_R1-R17_London_sep04 4" xfId="2491"/>
    <cellStyle name="_CHdia6_030312_R1-R17_USA_sep04" xfId="2492"/>
    <cellStyle name="_CHdia6_030312_R1-R17_USA_sep04 2" xfId="2493"/>
    <cellStyle name="_CHdia6_030312_R1-R17_USA_sep04 3" xfId="2494"/>
    <cellStyle name="_CHdia6_030312_R1-R17_USA_sep04 4" xfId="2495"/>
    <cellStyle name="_CHdia6_030312_R1-R17_USA_sep04_Bok1" xfId="2496"/>
    <cellStyle name="_CHdia6_030312_R1-R17_USA_sep04_Bok1 2" xfId="2497"/>
    <cellStyle name="_CHdia6_030312_R1-R17_USA_sep04_Bok1 2 2" xfId="2498"/>
    <cellStyle name="_CHdia6_030312_R1-R17_USA_sep04_Bok1 2 2 2" xfId="2499"/>
    <cellStyle name="_CHdia6_030312_R1-R17_USA_sep04_Bok1 2 2 3" xfId="2500"/>
    <cellStyle name="_CHdia6_030312_R1-R17_USA_sep04_Bok1 3" xfId="2501"/>
    <cellStyle name="_CHdia6_030312_R1-R17_USA_sep04_Bok1 4" xfId="2502"/>
    <cellStyle name="_CHdia6_030312_R1-R17_USA_sep04_CH_dia28_040929" xfId="2503"/>
    <cellStyle name="_CHdia6_030312_R1-R17_USA_sep04_CH_dia28_040929 2" xfId="2504"/>
    <cellStyle name="_CHdia6_030312_R1-R17_USA_sep04_CH_dia28_040929 2 2" xfId="2505"/>
    <cellStyle name="_CHdia6_030312_R1-R17_USA_sep04_CH_dia28_040929 2 2 2" xfId="2506"/>
    <cellStyle name="_CHdia6_030312_R1-R17_USA_sep04_CH_dia28_040929 2 2 3" xfId="2507"/>
    <cellStyle name="_CHdia6_030312_R1-R17_USA_sep04_CH_dia28_040929 3" xfId="2508"/>
    <cellStyle name="_CHdia6_030312_R1-R17_USA_sep04_CH_dia28_040929 4" xfId="2509"/>
    <cellStyle name="_CHdia6_030312_R1-R17_USA_sep04_CH_dia39_040930_uppdat" xfId="2510"/>
    <cellStyle name="_CHdia6_030312_R1-R17_USA_sep04_CH_dia39_040930_uppdat 2" xfId="2511"/>
    <cellStyle name="_CHdia6_030312_R1-R17_USA_sep04_CH_dia39_040930_uppdat 3" xfId="2512"/>
    <cellStyle name="_CHdia6_030312_R1-R17_USA_sep04_CH_dia39_040930_uppdat 4" xfId="2513"/>
    <cellStyle name="_CHdia6_030312_Samtliga engelska excelfiler 2004_1" xfId="2514"/>
    <cellStyle name="_CHdia6_030312_Samtliga engelska excelfiler 2004_1 2" xfId="2515"/>
    <cellStyle name="_CHdia6_030312_Samtliga engelska excelfiler 2004_1 3" xfId="2516"/>
    <cellStyle name="_CHdia6_030312_Samtliga engelska excelfiler 2004_1 4" xfId="2517"/>
    <cellStyle name="_CHdia6_030312_Samtliga engelska excelfiler 2004_1_Bok1" xfId="2518"/>
    <cellStyle name="_CHdia6_030312_Samtliga engelska excelfiler 2004_1_Bok1 2" xfId="2519"/>
    <cellStyle name="_CHdia6_030312_Samtliga engelska excelfiler 2004_1_Bok1 2 2" xfId="2520"/>
    <cellStyle name="_CHdia6_030312_Samtliga engelska excelfiler 2004_1_Bok1 2 2 2" xfId="2521"/>
    <cellStyle name="_CHdia6_030312_Samtliga engelska excelfiler 2004_1_Bok1 2 2 3" xfId="2522"/>
    <cellStyle name="_CHdia6_030312_Samtliga engelska excelfiler 2004_1_Bok1 3" xfId="2523"/>
    <cellStyle name="_CHdia6_030312_Samtliga engelska excelfiler 2004_1_Bok1 4" xfId="2524"/>
    <cellStyle name="_CHdia6_030312_Samtliga engelska excelfiler 2004_1_CH_dia28_040929" xfId="2525"/>
    <cellStyle name="_CHdia6_030312_Samtliga engelska excelfiler 2004_1_CH_dia28_040929 2" xfId="2526"/>
    <cellStyle name="_CHdia6_030312_Samtliga engelska excelfiler 2004_1_CH_dia28_040929 2 2" xfId="2527"/>
    <cellStyle name="_CHdia6_030312_Samtliga engelska excelfiler 2004_1_CH_dia28_040929 2 2 2" xfId="2528"/>
    <cellStyle name="_CHdia6_030312_Samtliga engelska excelfiler 2004_1_CH_dia28_040929 2 2 3" xfId="2529"/>
    <cellStyle name="_CHdia6_030312_Samtliga engelska excelfiler 2004_1_CH_dia28_040929 3" xfId="2530"/>
    <cellStyle name="_CHdia6_030312_Samtliga engelska excelfiler 2004_1_CH_dia28_040929 4" xfId="2531"/>
    <cellStyle name="_CHdia6_030312_Samtliga engelska excelfiler 2004_1_CH_dia39_040930_uppdat" xfId="2532"/>
    <cellStyle name="_CHdia6_030312_Samtliga engelska excelfiler 2004_1_CH_dia39_040930_uppdat 2" xfId="2533"/>
    <cellStyle name="_CHdia6_030312_Samtliga engelska excelfiler 2004_1_CH_dia39_040930_uppdat 3" xfId="2534"/>
    <cellStyle name="_CHdia6_030312_Samtliga engelska excelfiler 2004_1_CH_dia39_040930_uppdat 4" xfId="2535"/>
    <cellStyle name="_CHdia6_030312_USA_sep04" xfId="2536"/>
    <cellStyle name="_CHdia6_030312_USA_sep04 2" xfId="2537"/>
    <cellStyle name="_CHdia6_030312_USA_sep04 3" xfId="2538"/>
    <cellStyle name="_CHdia6_030312_USA_sep04 4" xfId="2539"/>
    <cellStyle name="_CHdia6_030312_USA_sep04_Bok1" xfId="2540"/>
    <cellStyle name="_CHdia6_030312_USA_sep04_Bok1 2" xfId="2541"/>
    <cellStyle name="_CHdia6_030312_USA_sep04_Bok1 2 2" xfId="2542"/>
    <cellStyle name="_CHdia6_030312_USA_sep04_Bok1 2 2 2" xfId="2543"/>
    <cellStyle name="_CHdia6_030312_USA_sep04_Bok1 2 2 3" xfId="2544"/>
    <cellStyle name="_CHdia6_030312_USA_sep04_Bok1 3" xfId="2545"/>
    <cellStyle name="_CHdia6_030312_USA_sep04_Bok1 4" xfId="2546"/>
    <cellStyle name="_CHdia6_030312_USA_sep04_CH_dia28_040929" xfId="2547"/>
    <cellStyle name="_CHdia6_030312_USA_sep04_CH_dia28_040929 2" xfId="2548"/>
    <cellStyle name="_CHdia6_030312_USA_sep04_CH_dia28_040929 2 2" xfId="2549"/>
    <cellStyle name="_CHdia6_030312_USA_sep04_CH_dia28_040929 2 2 2" xfId="2550"/>
    <cellStyle name="_CHdia6_030312_USA_sep04_CH_dia28_040929 2 2 3" xfId="2551"/>
    <cellStyle name="_CHdia6_030312_USA_sep04_CH_dia28_040929 3" xfId="2552"/>
    <cellStyle name="_CHdia6_030312_USA_sep04_CH_dia28_040929 4" xfId="2553"/>
    <cellStyle name="_CHdia6_030312_USA_sep04_CH_dia39_040930_uppdat" xfId="2554"/>
    <cellStyle name="_CHdia6_030312_USA_sep04_CH_dia39_040930_uppdat 2" xfId="2555"/>
    <cellStyle name="_CHdia6_030312_USA_sep04_CH_dia39_040930_uppdat 3" xfId="2556"/>
    <cellStyle name="_CHdia6_030312_USA_sep04_CH_dia39_040930_uppdat 4" xfId="2557"/>
    <cellStyle name="_CHdia6_030312_Ö - Nytt dia och korr - 2008-11-11" xfId="2558"/>
    <cellStyle name="_CHdia6_030312_Ö - Nytt dia och korr - 2008-11-11 2" xfId="2559"/>
    <cellStyle name="_CHdia6_030312_Ö - Nytt dia och korr - 2008-11-11 3" xfId="2560"/>
    <cellStyle name="_CHdia6_030312_Ö - Nytt dia och korr - 2008-11-11 4" xfId="2561"/>
    <cellStyle name="_D20_D30" xfId="2562"/>
    <cellStyle name="_D20_D30 2" xfId="2563"/>
    <cellStyle name="_D20_D30 2 2" xfId="2564"/>
    <cellStyle name="_D20_D30 2 2 2" xfId="2565"/>
    <cellStyle name="_D20_D30 2 2 3" xfId="2566"/>
    <cellStyle name="_D20_D30 3" xfId="2567"/>
    <cellStyle name="_D20_D30 4" xfId="2568"/>
    <cellStyle name="_D20_D30_39_45" xfId="2569"/>
    <cellStyle name="_D20_D30_39_45 2" xfId="2570"/>
    <cellStyle name="_D20_D30_39_45 2 2" xfId="2571"/>
    <cellStyle name="_D20_D30_39_45 2 2 2" xfId="2572"/>
    <cellStyle name="_D20_D30_39_45 2 2 3" xfId="2573"/>
    <cellStyle name="_D20_D30_39_45 3" xfId="2574"/>
    <cellStyle name="_D20_D30_39_45 4" xfId="2575"/>
    <cellStyle name="_D20_D30_39_45_Bok1" xfId="2576"/>
    <cellStyle name="_D20_D30_39_45_Bok1 2" xfId="2577"/>
    <cellStyle name="_D20_D30_39_45_Bok1 3" xfId="2578"/>
    <cellStyle name="_D20_D30_39_45_Bok1 4" xfId="2579"/>
    <cellStyle name="_D20_D30_39_45_Bok1_CH_dia28_040929" xfId="2580"/>
    <cellStyle name="_D20_D30_39_45_Bok1_CH_dia28_040929 2" xfId="2581"/>
    <cellStyle name="_D20_D30_39_45_Bok1_CH_dia28_040929 2 2" xfId="2582"/>
    <cellStyle name="_D20_D30_39_45_Bok1_CH_dia28_040929 2 2 2" xfId="2583"/>
    <cellStyle name="_D20_D30_39_45_Bok1_CH_dia28_040929 2 2 3" xfId="2584"/>
    <cellStyle name="_D20_D30_39_45_Bok1_CH_dia28_040929 3" xfId="2585"/>
    <cellStyle name="_D20_D30_39_45_Bok1_CH_dia28_040929 4" xfId="2586"/>
    <cellStyle name="_D20_D30_39_45_CH_dia25_041006_NY" xfId="2587"/>
    <cellStyle name="_D20_D30_39_45_CH_dia25_041006_NY 2" xfId="2588"/>
    <cellStyle name="_D20_D30_39_45_CH_dia25_041006_NY 3" xfId="2589"/>
    <cellStyle name="_D20_D30_39_45_CH_dia25_041006_NY 4" xfId="2590"/>
    <cellStyle name="_D20_D30_39_45_Ekonomiska utvecklingen i Sverige" xfId="2591"/>
    <cellStyle name="_D20_D30_39_45_Ekonomiska utvecklingen i Sverige 2" xfId="2592"/>
    <cellStyle name="_D20_D30_39_45_Ekonomiska utvecklingen i Sverige 2 2" xfId="2593"/>
    <cellStyle name="_D20_D30_39_45_Ekonomiska utvecklingen i Sverige 2 2 2" xfId="2594"/>
    <cellStyle name="_D20_D30_39_45_Ekonomiska utvecklingen i Sverige 2 2 3" xfId="2595"/>
    <cellStyle name="_D20_D30_39_45_Ekonomiska utvecklingen i Sverige 3" xfId="2596"/>
    <cellStyle name="_D20_D30_39_45_Ekonomiska utvecklingen i Sverige 4" xfId="2597"/>
    <cellStyle name="_D20_D30_39_45_Ekonomiska utvecklingen i Sverige_CH_dia25_041006_NY" xfId="2598"/>
    <cellStyle name="_D20_D30_39_45_Ekonomiska utvecklingen i Sverige_CH_dia25_041006_NY 2" xfId="2599"/>
    <cellStyle name="_D20_D30_39_45_Ekonomiska utvecklingen i Sverige_CH_dia25_041006_NY 3" xfId="2600"/>
    <cellStyle name="_D20_D30_39_45_Ekonomiska utvecklingen i Sverige_CH_dia25_041006_NY 4" xfId="2601"/>
    <cellStyle name="_D20_D30_39_45_JS_dia22_041001" xfId="2602"/>
    <cellStyle name="_D20_D30_39_45_JS_dia22_041001 2" xfId="2603"/>
    <cellStyle name="_D20_D30_39_45_JS_dia22_041001 3" xfId="2604"/>
    <cellStyle name="_D20_D30_39_45_JS_dia22_041001 4" xfId="2605"/>
    <cellStyle name="_D20_D30_39_45_London_sep04" xfId="2606"/>
    <cellStyle name="_D20_D30_39_45_London_sep04 2" xfId="2607"/>
    <cellStyle name="_D20_D30_39_45_London_sep04 2 2" xfId="2608"/>
    <cellStyle name="_D20_D30_39_45_London_sep04 2 2 2" xfId="2609"/>
    <cellStyle name="_D20_D30_39_45_London_sep04 2 2 3" xfId="2610"/>
    <cellStyle name="_D20_D30_39_45_London_sep04 3" xfId="2611"/>
    <cellStyle name="_D20_D30_39_45_London_sep04 4" xfId="2612"/>
    <cellStyle name="_D20_D30_39_45_USA_sep04" xfId="2613"/>
    <cellStyle name="_D20_D30_39_45_USA_sep04 2" xfId="2614"/>
    <cellStyle name="_D20_D30_39_45_USA_sep04 3" xfId="2615"/>
    <cellStyle name="_D20_D30_39_45_USA_sep04 4" xfId="2616"/>
    <cellStyle name="_D20_D30_39_45_USA_sep04_Bok1" xfId="2617"/>
    <cellStyle name="_D20_D30_39_45_USA_sep04_Bok1 2" xfId="2618"/>
    <cellStyle name="_D20_D30_39_45_USA_sep04_Bok1 2 2" xfId="2619"/>
    <cellStyle name="_D20_D30_39_45_USA_sep04_Bok1 2 2 2" xfId="2620"/>
    <cellStyle name="_D20_D30_39_45_USA_sep04_Bok1 2 2 3" xfId="2621"/>
    <cellStyle name="_D20_D30_39_45_USA_sep04_Bok1 3" xfId="2622"/>
    <cellStyle name="_D20_D30_39_45_USA_sep04_Bok1 4" xfId="2623"/>
    <cellStyle name="_D20_D30_39_45_USA_sep04_CH_dia28_040929" xfId="2624"/>
    <cellStyle name="_D20_D30_39_45_USA_sep04_CH_dia28_040929 2" xfId="2625"/>
    <cellStyle name="_D20_D30_39_45_USA_sep04_CH_dia28_040929 2 2" xfId="2626"/>
    <cellStyle name="_D20_D30_39_45_USA_sep04_CH_dia28_040929 2 2 2" xfId="2627"/>
    <cellStyle name="_D20_D30_39_45_USA_sep04_CH_dia28_040929 2 2 3" xfId="2628"/>
    <cellStyle name="_D20_D30_39_45_USA_sep04_CH_dia28_040929 3" xfId="2629"/>
    <cellStyle name="_D20_D30_39_45_USA_sep04_CH_dia28_040929 4" xfId="2630"/>
    <cellStyle name="_D20_D30_39_45_USA_sep04_CH_dia39_040930_uppdat" xfId="2631"/>
    <cellStyle name="_D20_D30_39_45_USA_sep04_CH_dia39_040930_uppdat 2" xfId="2632"/>
    <cellStyle name="_D20_D30_39_45_USA_sep04_CH_dia39_040930_uppdat 3" xfId="2633"/>
    <cellStyle name="_D20_D30_39_45_USA_sep04_CH_dia39_040930_uppdat 4" xfId="2634"/>
    <cellStyle name="_D20_D30_Bok1" xfId="2635"/>
    <cellStyle name="_D20_D30_Bok1 2" xfId="2636"/>
    <cellStyle name="_D20_D30_Bok1 3" xfId="2637"/>
    <cellStyle name="_D20_D30_Bok1 4" xfId="2638"/>
    <cellStyle name="_D20_D30_Bok1_CH_dia28_040929" xfId="2639"/>
    <cellStyle name="_D20_D30_Bok1_CH_dia28_040929 2" xfId="2640"/>
    <cellStyle name="_D20_D30_Bok1_CH_dia28_040929 2 2" xfId="2641"/>
    <cellStyle name="_D20_D30_Bok1_CH_dia28_040929 2 2 2" xfId="2642"/>
    <cellStyle name="_D20_D30_Bok1_CH_dia28_040929 2 2 3" xfId="2643"/>
    <cellStyle name="_D20_D30_Bok1_CH_dia28_040929 3" xfId="2644"/>
    <cellStyle name="_D20_D30_Bok1_CH_dia28_040929 4" xfId="2645"/>
    <cellStyle name="_D20_D30_Bok6" xfId="2646"/>
    <cellStyle name="_D20_D30_Bok6 2" xfId="2647"/>
    <cellStyle name="_D20_D30_Bok6 2 2" xfId="2648"/>
    <cellStyle name="_D20_D30_Bok6 2 2 2" xfId="2649"/>
    <cellStyle name="_D20_D30_Bok6 2 2 3" xfId="2650"/>
    <cellStyle name="_D20_D30_Bok6 3" xfId="2651"/>
    <cellStyle name="_D20_D30_Bok6 4" xfId="2652"/>
    <cellStyle name="_D20_D30_Bok7" xfId="2653"/>
    <cellStyle name="_D20_D30_Bok7 2" xfId="2654"/>
    <cellStyle name="_D20_D30_Bok7 2 2" xfId="2655"/>
    <cellStyle name="_D20_D30_Bok7 2 2 2" xfId="2656"/>
    <cellStyle name="_D20_D30_Bok7 2 2 3" xfId="2657"/>
    <cellStyle name="_D20_D30_Bok7 3" xfId="2658"/>
    <cellStyle name="_D20_D30_Bok7 4" xfId="2659"/>
    <cellStyle name="_D20_D30_CH_dia25_041006_NY" xfId="2660"/>
    <cellStyle name="_D20_D30_CH_dia25_041006_NY 2" xfId="2661"/>
    <cellStyle name="_D20_D30_CH_dia25_041006_NY 3" xfId="2662"/>
    <cellStyle name="_D20_D30_CH_dia25_041006_NY 4" xfId="2663"/>
    <cellStyle name="_D20_D30_Ekonomiska utvecklingen i Sverige" xfId="2664"/>
    <cellStyle name="_D20_D30_Ekonomiska utvecklingen i Sverige 2" xfId="2665"/>
    <cellStyle name="_D20_D30_Ekonomiska utvecklingen i Sverige 2 2" xfId="2666"/>
    <cellStyle name="_D20_D30_Ekonomiska utvecklingen i Sverige 2 2 2" xfId="2667"/>
    <cellStyle name="_D20_D30_Ekonomiska utvecklingen i Sverige 2 2 3" xfId="2668"/>
    <cellStyle name="_D20_D30_Ekonomiska utvecklingen i Sverige 3" xfId="2669"/>
    <cellStyle name="_D20_D30_Ekonomiska utvecklingen i Sverige 4" xfId="2670"/>
    <cellStyle name="_D20_D30_Ekonomiska utvecklingen i Sverige_CH_dia25_041006_NY" xfId="2671"/>
    <cellStyle name="_D20_D30_Ekonomiska utvecklingen i Sverige_CH_dia25_041006_NY 2" xfId="2672"/>
    <cellStyle name="_D20_D30_Ekonomiska utvecklingen i Sverige_CH_dia25_041006_NY 3" xfId="2673"/>
    <cellStyle name="_D20_D30_Ekonomiska utvecklingen i Sverige_CH_dia25_041006_NY 4" xfId="2674"/>
    <cellStyle name="_D20_D30_JS_dia22_041001" xfId="2675"/>
    <cellStyle name="_D20_D30_JS_dia22_041001 2" xfId="2676"/>
    <cellStyle name="_D20_D30_JS_dia22_041001 3" xfId="2677"/>
    <cellStyle name="_D20_D30_JS_dia22_041001 4" xfId="2678"/>
    <cellStyle name="_D20_D30_London_sep04" xfId="2679"/>
    <cellStyle name="_D20_D30_London_sep04 2" xfId="2680"/>
    <cellStyle name="_D20_D30_London_sep04 2 2" xfId="2681"/>
    <cellStyle name="_D20_D30_London_sep04 2 2 2" xfId="2682"/>
    <cellStyle name="_D20_D30_London_sep04 2 2 3" xfId="2683"/>
    <cellStyle name="_D20_D30_London_sep04 3" xfId="2684"/>
    <cellStyle name="_D20_D30_London_sep04 4" xfId="2685"/>
    <cellStyle name="_D20_D30_R1-R17" xfId="2686"/>
    <cellStyle name="_D20_D30_R1-R17 2" xfId="2687"/>
    <cellStyle name="_D20_D30_R1-R17 2 2" xfId="2688"/>
    <cellStyle name="_D20_D30_R1-R17 2 2 2" xfId="2689"/>
    <cellStyle name="_D20_D30_R1-R17 2 2 3" xfId="2690"/>
    <cellStyle name="_D20_D30_R1-R17 3" xfId="2691"/>
    <cellStyle name="_D20_D30_R1-R17 4" xfId="2692"/>
    <cellStyle name="_D20_D30_R1-R17_Bok1" xfId="2693"/>
    <cellStyle name="_D20_D30_R1-R17_Bok1 2" xfId="2694"/>
    <cellStyle name="_D20_D30_R1-R17_Bok1 3" xfId="2695"/>
    <cellStyle name="_D20_D30_R1-R17_Bok1 4" xfId="2696"/>
    <cellStyle name="_D20_D30_R1-R17_Bok1_CH_dia28_040929" xfId="2697"/>
    <cellStyle name="_D20_D30_R1-R17_Bok1_CH_dia28_040929 2" xfId="2698"/>
    <cellStyle name="_D20_D30_R1-R17_Bok1_CH_dia28_040929 2 2" xfId="2699"/>
    <cellStyle name="_D20_D30_R1-R17_Bok1_CH_dia28_040929 2 2 2" xfId="2700"/>
    <cellStyle name="_D20_D30_R1-R17_Bok1_CH_dia28_040929 2 2 3" xfId="2701"/>
    <cellStyle name="_D20_D30_R1-R17_Bok1_CH_dia28_040929 3" xfId="2702"/>
    <cellStyle name="_D20_D30_R1-R17_Bok1_CH_dia28_040929 4" xfId="2703"/>
    <cellStyle name="_D20_D30_R1-R17_CH_dia25_041006_NY" xfId="2704"/>
    <cellStyle name="_D20_D30_R1-R17_CH_dia25_041006_NY 2" xfId="2705"/>
    <cellStyle name="_D20_D30_R1-R17_CH_dia25_041006_NY 3" xfId="2706"/>
    <cellStyle name="_D20_D30_R1-R17_CH_dia25_041006_NY 4" xfId="2707"/>
    <cellStyle name="_D20_D30_R1-R17_Ekonomiska utvecklingen i Sverige" xfId="2708"/>
    <cellStyle name="_D20_D30_R1-R17_Ekonomiska utvecklingen i Sverige 2" xfId="2709"/>
    <cellStyle name="_D20_D30_R1-R17_Ekonomiska utvecklingen i Sverige 2 2" xfId="2710"/>
    <cellStyle name="_D20_D30_R1-R17_Ekonomiska utvecklingen i Sverige 2 2 2" xfId="2711"/>
    <cellStyle name="_D20_D30_R1-R17_Ekonomiska utvecklingen i Sverige 2 2 3" xfId="2712"/>
    <cellStyle name="_D20_D30_R1-R17_Ekonomiska utvecklingen i Sverige 3" xfId="2713"/>
    <cellStyle name="_D20_D30_R1-R17_Ekonomiska utvecklingen i Sverige 4" xfId="2714"/>
    <cellStyle name="_D20_D30_R1-R17_Ekonomiska utvecklingen i Sverige_CH_dia25_041006_NY" xfId="2715"/>
    <cellStyle name="_D20_D30_R1-R17_Ekonomiska utvecklingen i Sverige_CH_dia25_041006_NY 2" xfId="2716"/>
    <cellStyle name="_D20_D30_R1-R17_Ekonomiska utvecklingen i Sverige_CH_dia25_041006_NY 3" xfId="2717"/>
    <cellStyle name="_D20_D30_R1-R17_Ekonomiska utvecklingen i Sverige_CH_dia25_041006_NY 4" xfId="2718"/>
    <cellStyle name="_D20_D30_R1-R17_JS_dia22_041001" xfId="2719"/>
    <cellStyle name="_D20_D30_R1-R17_JS_dia22_041001 2" xfId="2720"/>
    <cellStyle name="_D20_D30_R1-R17_JS_dia22_041001 3" xfId="2721"/>
    <cellStyle name="_D20_D30_R1-R17_JS_dia22_041001 4" xfId="2722"/>
    <cellStyle name="_D20_D30_R1-R17_London_sep04" xfId="2723"/>
    <cellStyle name="_D20_D30_R1-R17_London_sep04 2" xfId="2724"/>
    <cellStyle name="_D20_D30_R1-R17_London_sep04 2 2" xfId="2725"/>
    <cellStyle name="_D20_D30_R1-R17_London_sep04 2 2 2" xfId="2726"/>
    <cellStyle name="_D20_D30_R1-R17_London_sep04 2 2 3" xfId="2727"/>
    <cellStyle name="_D20_D30_R1-R17_London_sep04 3" xfId="2728"/>
    <cellStyle name="_D20_D30_R1-R17_London_sep04 4" xfId="2729"/>
    <cellStyle name="_D20_D30_R1-R17_USA_sep04" xfId="2730"/>
    <cellStyle name="_D20_D30_R1-R17_USA_sep04 2" xfId="2731"/>
    <cellStyle name="_D20_D30_R1-R17_USA_sep04 3" xfId="2732"/>
    <cellStyle name="_D20_D30_R1-R17_USA_sep04 4" xfId="2733"/>
    <cellStyle name="_D20_D30_R1-R17_USA_sep04_Bok1" xfId="2734"/>
    <cellStyle name="_D20_D30_R1-R17_USA_sep04_Bok1 2" xfId="2735"/>
    <cellStyle name="_D20_D30_R1-R17_USA_sep04_Bok1 2 2" xfId="2736"/>
    <cellStyle name="_D20_D30_R1-R17_USA_sep04_Bok1 2 2 2" xfId="2737"/>
    <cellStyle name="_D20_D30_R1-R17_USA_sep04_Bok1 2 2 3" xfId="2738"/>
    <cellStyle name="_D20_D30_R1-R17_USA_sep04_Bok1 3" xfId="2739"/>
    <cellStyle name="_D20_D30_R1-R17_USA_sep04_Bok1 4" xfId="2740"/>
    <cellStyle name="_D20_D30_R1-R17_USA_sep04_CH_dia28_040929" xfId="2741"/>
    <cellStyle name="_D20_D30_R1-R17_USA_sep04_CH_dia28_040929 2" xfId="2742"/>
    <cellStyle name="_D20_D30_R1-R17_USA_sep04_CH_dia28_040929 2 2" xfId="2743"/>
    <cellStyle name="_D20_D30_R1-R17_USA_sep04_CH_dia28_040929 2 2 2" xfId="2744"/>
    <cellStyle name="_D20_D30_R1-R17_USA_sep04_CH_dia28_040929 2 2 3" xfId="2745"/>
    <cellStyle name="_D20_D30_R1-R17_USA_sep04_CH_dia28_040929 3" xfId="2746"/>
    <cellStyle name="_D20_D30_R1-R17_USA_sep04_CH_dia28_040929 4" xfId="2747"/>
    <cellStyle name="_D20_D30_R1-R17_USA_sep04_CH_dia39_040930_uppdat" xfId="2748"/>
    <cellStyle name="_D20_D30_R1-R17_USA_sep04_CH_dia39_040930_uppdat 2" xfId="2749"/>
    <cellStyle name="_D20_D30_R1-R17_USA_sep04_CH_dia39_040930_uppdat 3" xfId="2750"/>
    <cellStyle name="_D20_D30_R1-R17_USA_sep04_CH_dia39_040930_uppdat 4" xfId="2751"/>
    <cellStyle name="_D20_D30_Samtliga engelska excelfiler 2004_1" xfId="2752"/>
    <cellStyle name="_D20_D30_Samtliga engelska excelfiler 2004_1 2" xfId="2753"/>
    <cellStyle name="_D20_D30_Samtliga engelska excelfiler 2004_1 3" xfId="2754"/>
    <cellStyle name="_D20_D30_Samtliga engelska excelfiler 2004_1 4" xfId="2755"/>
    <cellStyle name="_D20_D30_Samtliga engelska excelfiler 2004_1_Bok1" xfId="2756"/>
    <cellStyle name="_D20_D30_Samtliga engelska excelfiler 2004_1_Bok1 2" xfId="2757"/>
    <cellStyle name="_D20_D30_Samtliga engelska excelfiler 2004_1_Bok1 2 2" xfId="2758"/>
    <cellStyle name="_D20_D30_Samtliga engelska excelfiler 2004_1_Bok1 2 2 2" xfId="2759"/>
    <cellStyle name="_D20_D30_Samtliga engelska excelfiler 2004_1_Bok1 2 2 3" xfId="2760"/>
    <cellStyle name="_D20_D30_Samtliga engelska excelfiler 2004_1_Bok1 3" xfId="2761"/>
    <cellStyle name="_D20_D30_Samtliga engelska excelfiler 2004_1_Bok1 4" xfId="2762"/>
    <cellStyle name="_D20_D30_Samtliga engelska excelfiler 2004_1_CH_dia28_040929" xfId="2763"/>
    <cellStyle name="_D20_D30_Samtliga engelska excelfiler 2004_1_CH_dia28_040929 2" xfId="2764"/>
    <cellStyle name="_D20_D30_Samtliga engelska excelfiler 2004_1_CH_dia28_040929 2 2" xfId="2765"/>
    <cellStyle name="_D20_D30_Samtliga engelska excelfiler 2004_1_CH_dia28_040929 2 2 2" xfId="2766"/>
    <cellStyle name="_D20_D30_Samtliga engelska excelfiler 2004_1_CH_dia28_040929 2 2 3" xfId="2767"/>
    <cellStyle name="_D20_D30_Samtliga engelska excelfiler 2004_1_CH_dia28_040929 3" xfId="2768"/>
    <cellStyle name="_D20_D30_Samtliga engelska excelfiler 2004_1_CH_dia28_040929 4" xfId="2769"/>
    <cellStyle name="_D20_D30_Samtliga engelska excelfiler 2004_1_CH_dia39_040930_uppdat" xfId="2770"/>
    <cellStyle name="_D20_D30_Samtliga engelska excelfiler 2004_1_CH_dia39_040930_uppdat 2" xfId="2771"/>
    <cellStyle name="_D20_D30_Samtliga engelska excelfiler 2004_1_CH_dia39_040930_uppdat 3" xfId="2772"/>
    <cellStyle name="_D20_D30_Samtliga engelska excelfiler 2004_1_CH_dia39_040930_uppdat 4" xfId="2773"/>
    <cellStyle name="_D20_D30_USA_sep04" xfId="2774"/>
    <cellStyle name="_D20_D30_USA_sep04 2" xfId="2775"/>
    <cellStyle name="_D20_D30_USA_sep04 3" xfId="2776"/>
    <cellStyle name="_D20_D30_USA_sep04 4" xfId="2777"/>
    <cellStyle name="_D20_D30_USA_sep04_Bok1" xfId="2778"/>
    <cellStyle name="_D20_D30_USA_sep04_Bok1 2" xfId="2779"/>
    <cellStyle name="_D20_D30_USA_sep04_Bok1 2 2" xfId="2780"/>
    <cellStyle name="_D20_D30_USA_sep04_Bok1 2 2 2" xfId="2781"/>
    <cellStyle name="_D20_D30_USA_sep04_Bok1 2 2 3" xfId="2782"/>
    <cellStyle name="_D20_D30_USA_sep04_Bok1 3" xfId="2783"/>
    <cellStyle name="_D20_D30_USA_sep04_Bok1 4" xfId="2784"/>
    <cellStyle name="_D20_D30_USA_sep04_CH_dia28_040929" xfId="2785"/>
    <cellStyle name="_D20_D30_USA_sep04_CH_dia28_040929 2" xfId="2786"/>
    <cellStyle name="_D20_D30_USA_sep04_CH_dia28_040929 2 2" xfId="2787"/>
    <cellStyle name="_D20_D30_USA_sep04_CH_dia28_040929 2 2 2" xfId="2788"/>
    <cellStyle name="_D20_D30_USA_sep04_CH_dia28_040929 2 2 3" xfId="2789"/>
    <cellStyle name="_D20_D30_USA_sep04_CH_dia28_040929 3" xfId="2790"/>
    <cellStyle name="_D20_D30_USA_sep04_CH_dia28_040929 4" xfId="2791"/>
    <cellStyle name="_D20_D30_USA_sep04_CH_dia39_040930_uppdat" xfId="2792"/>
    <cellStyle name="_D20_D30_USA_sep04_CH_dia39_040930_uppdat 2" xfId="2793"/>
    <cellStyle name="_D20_D30_USA_sep04_CH_dia39_040930_uppdat 3" xfId="2794"/>
    <cellStyle name="_D20_D30_USA_sep04_CH_dia39_040930_uppdat 4" xfId="2795"/>
    <cellStyle name="_D20_D30_Ö - Nytt dia och korr - 2008-11-11" xfId="2796"/>
    <cellStyle name="_D20_D30_Ö - Nytt dia och korr - 2008-11-11 2" xfId="2797"/>
    <cellStyle name="_D20_D30_Ö - Nytt dia och korr - 2008-11-11 3" xfId="2798"/>
    <cellStyle name="_D20_D30_Ö - Nytt dia och korr - 2008-11-11 4" xfId="2799"/>
    <cellStyle name="_D7-D19" xfId="2800"/>
    <cellStyle name="_D7-D19 2" xfId="2801"/>
    <cellStyle name="_D7-D19 2 2" xfId="2802"/>
    <cellStyle name="_D7-D19 2 2 2" xfId="2803"/>
    <cellStyle name="_D7-D19 2 2 3" xfId="2804"/>
    <cellStyle name="_D7-D19 3" xfId="2805"/>
    <cellStyle name="_D7-D19 4" xfId="2806"/>
    <cellStyle name="_D7-D19_39_45" xfId="2807"/>
    <cellStyle name="_D7-D19_39_45 2" xfId="2808"/>
    <cellStyle name="_D7-D19_39_45 2 2" xfId="2809"/>
    <cellStyle name="_D7-D19_39_45 2 2 2" xfId="2810"/>
    <cellStyle name="_D7-D19_39_45 2 2 3" xfId="2811"/>
    <cellStyle name="_D7-D19_39_45 3" xfId="2812"/>
    <cellStyle name="_D7-D19_39_45 4" xfId="2813"/>
    <cellStyle name="_D7-D19_39_45_Bok1" xfId="2814"/>
    <cellStyle name="_D7-D19_39_45_Bok1 2" xfId="2815"/>
    <cellStyle name="_D7-D19_39_45_Bok1 3" xfId="2816"/>
    <cellStyle name="_D7-D19_39_45_Bok1 4" xfId="2817"/>
    <cellStyle name="_D7-D19_39_45_Bok1_CH_dia28_040929" xfId="2818"/>
    <cellStyle name="_D7-D19_39_45_Bok1_CH_dia28_040929 2" xfId="2819"/>
    <cellStyle name="_D7-D19_39_45_Bok1_CH_dia28_040929 2 2" xfId="2820"/>
    <cellStyle name="_D7-D19_39_45_Bok1_CH_dia28_040929 2 2 2" xfId="2821"/>
    <cellStyle name="_D7-D19_39_45_Bok1_CH_dia28_040929 2 2 3" xfId="2822"/>
    <cellStyle name="_D7-D19_39_45_Bok1_CH_dia28_040929 3" xfId="2823"/>
    <cellStyle name="_D7-D19_39_45_Bok1_CH_dia28_040929 4" xfId="2824"/>
    <cellStyle name="_D7-D19_39_45_CH_dia25_041006_NY" xfId="2825"/>
    <cellStyle name="_D7-D19_39_45_CH_dia25_041006_NY 2" xfId="2826"/>
    <cellStyle name="_D7-D19_39_45_CH_dia25_041006_NY 3" xfId="2827"/>
    <cellStyle name="_D7-D19_39_45_CH_dia25_041006_NY 4" xfId="2828"/>
    <cellStyle name="_D7-D19_39_45_Ekonomiska utvecklingen i Sverige" xfId="2829"/>
    <cellStyle name="_D7-D19_39_45_Ekonomiska utvecklingen i Sverige 2" xfId="2830"/>
    <cellStyle name="_D7-D19_39_45_Ekonomiska utvecklingen i Sverige 2 2" xfId="2831"/>
    <cellStyle name="_D7-D19_39_45_Ekonomiska utvecklingen i Sverige 2 2 2" xfId="2832"/>
    <cellStyle name="_D7-D19_39_45_Ekonomiska utvecklingen i Sverige 2 2 3" xfId="2833"/>
    <cellStyle name="_D7-D19_39_45_Ekonomiska utvecklingen i Sverige 3" xfId="2834"/>
    <cellStyle name="_D7-D19_39_45_Ekonomiska utvecklingen i Sverige 4" xfId="2835"/>
    <cellStyle name="_D7-D19_39_45_Ekonomiska utvecklingen i Sverige_CH_dia25_041006_NY" xfId="2836"/>
    <cellStyle name="_D7-D19_39_45_Ekonomiska utvecklingen i Sverige_CH_dia25_041006_NY 2" xfId="2837"/>
    <cellStyle name="_D7-D19_39_45_Ekonomiska utvecklingen i Sverige_CH_dia25_041006_NY 3" xfId="2838"/>
    <cellStyle name="_D7-D19_39_45_Ekonomiska utvecklingen i Sverige_CH_dia25_041006_NY 4" xfId="2839"/>
    <cellStyle name="_D7-D19_39_45_JS_dia22_041001" xfId="2840"/>
    <cellStyle name="_D7-D19_39_45_JS_dia22_041001 2" xfId="2841"/>
    <cellStyle name="_D7-D19_39_45_JS_dia22_041001 3" xfId="2842"/>
    <cellStyle name="_D7-D19_39_45_JS_dia22_041001 4" xfId="2843"/>
    <cellStyle name="_D7-D19_39_45_London_sep04" xfId="2844"/>
    <cellStyle name="_D7-D19_39_45_London_sep04 2" xfId="2845"/>
    <cellStyle name="_D7-D19_39_45_London_sep04 2 2" xfId="2846"/>
    <cellStyle name="_D7-D19_39_45_London_sep04 2 2 2" xfId="2847"/>
    <cellStyle name="_D7-D19_39_45_London_sep04 2 2 3" xfId="2848"/>
    <cellStyle name="_D7-D19_39_45_London_sep04 3" xfId="2849"/>
    <cellStyle name="_D7-D19_39_45_London_sep04 4" xfId="2850"/>
    <cellStyle name="_D7-D19_39_45_USA_sep04" xfId="2851"/>
    <cellStyle name="_D7-D19_39_45_USA_sep04 2" xfId="2852"/>
    <cellStyle name="_D7-D19_39_45_USA_sep04 3" xfId="2853"/>
    <cellStyle name="_D7-D19_39_45_USA_sep04 4" xfId="2854"/>
    <cellStyle name="_D7-D19_39_45_USA_sep04_Bok1" xfId="2855"/>
    <cellStyle name="_D7-D19_39_45_USA_sep04_Bok1 2" xfId="2856"/>
    <cellStyle name="_D7-D19_39_45_USA_sep04_Bok1 2 2" xfId="2857"/>
    <cellStyle name="_D7-D19_39_45_USA_sep04_Bok1 2 2 2" xfId="2858"/>
    <cellStyle name="_D7-D19_39_45_USA_sep04_Bok1 2 2 3" xfId="2859"/>
    <cellStyle name="_D7-D19_39_45_USA_sep04_Bok1 3" xfId="2860"/>
    <cellStyle name="_D7-D19_39_45_USA_sep04_Bok1 4" xfId="2861"/>
    <cellStyle name="_D7-D19_39_45_USA_sep04_CH_dia28_040929" xfId="2862"/>
    <cellStyle name="_D7-D19_39_45_USA_sep04_CH_dia28_040929 2" xfId="2863"/>
    <cellStyle name="_D7-D19_39_45_USA_sep04_CH_dia28_040929 2 2" xfId="2864"/>
    <cellStyle name="_D7-D19_39_45_USA_sep04_CH_dia28_040929 2 2 2" xfId="2865"/>
    <cellStyle name="_D7-D19_39_45_USA_sep04_CH_dia28_040929 2 2 3" xfId="2866"/>
    <cellStyle name="_D7-D19_39_45_USA_sep04_CH_dia28_040929 3" xfId="2867"/>
    <cellStyle name="_D7-D19_39_45_USA_sep04_CH_dia28_040929 4" xfId="2868"/>
    <cellStyle name="_D7-D19_39_45_USA_sep04_CH_dia39_040930_uppdat" xfId="2869"/>
    <cellStyle name="_D7-D19_39_45_USA_sep04_CH_dia39_040930_uppdat 2" xfId="2870"/>
    <cellStyle name="_D7-D19_39_45_USA_sep04_CH_dia39_040930_uppdat 3" xfId="2871"/>
    <cellStyle name="_D7-D19_39_45_USA_sep04_CH_dia39_040930_uppdat 4" xfId="2872"/>
    <cellStyle name="_D7-D19_Bok1" xfId="2873"/>
    <cellStyle name="_D7-D19_Bok1 2" xfId="2874"/>
    <cellStyle name="_D7-D19_Bok1 3" xfId="2875"/>
    <cellStyle name="_D7-D19_Bok1 4" xfId="2876"/>
    <cellStyle name="_D7-D19_Bok1_CH_dia28_040929" xfId="2877"/>
    <cellStyle name="_D7-D19_Bok1_CH_dia28_040929 2" xfId="2878"/>
    <cellStyle name="_D7-D19_Bok1_CH_dia28_040929 2 2" xfId="2879"/>
    <cellStyle name="_D7-D19_Bok1_CH_dia28_040929 2 2 2" xfId="2880"/>
    <cellStyle name="_D7-D19_Bok1_CH_dia28_040929 2 2 3" xfId="2881"/>
    <cellStyle name="_D7-D19_Bok1_CH_dia28_040929 3" xfId="2882"/>
    <cellStyle name="_D7-D19_Bok1_CH_dia28_040929 4" xfId="2883"/>
    <cellStyle name="_D7-D19_Bok6" xfId="2884"/>
    <cellStyle name="_D7-D19_Bok6 2" xfId="2885"/>
    <cellStyle name="_D7-D19_Bok6 2 2" xfId="2886"/>
    <cellStyle name="_D7-D19_Bok6 2 2 2" xfId="2887"/>
    <cellStyle name="_D7-D19_Bok6 2 2 3" xfId="2888"/>
    <cellStyle name="_D7-D19_Bok6 3" xfId="2889"/>
    <cellStyle name="_D7-D19_Bok6 4" xfId="2890"/>
    <cellStyle name="_D7-D19_Bok7" xfId="2891"/>
    <cellStyle name="_D7-D19_Bok7 2" xfId="2892"/>
    <cellStyle name="_D7-D19_Bok7 2 2" xfId="2893"/>
    <cellStyle name="_D7-D19_Bok7 2 2 2" xfId="2894"/>
    <cellStyle name="_D7-D19_Bok7 2 2 3" xfId="2895"/>
    <cellStyle name="_D7-D19_Bok7 3" xfId="2896"/>
    <cellStyle name="_D7-D19_Bok7 4" xfId="2897"/>
    <cellStyle name="_D7-D19_CH_dia25_041006_NY" xfId="2898"/>
    <cellStyle name="_D7-D19_CH_dia25_041006_NY 2" xfId="2899"/>
    <cellStyle name="_D7-D19_CH_dia25_041006_NY 3" xfId="2900"/>
    <cellStyle name="_D7-D19_CH_dia25_041006_NY 4" xfId="2901"/>
    <cellStyle name="_D7-D19_Ekonomiska utvecklingen i Sverige" xfId="2902"/>
    <cellStyle name="_D7-D19_Ekonomiska utvecklingen i Sverige 2" xfId="2903"/>
    <cellStyle name="_D7-D19_Ekonomiska utvecklingen i Sverige 2 2" xfId="2904"/>
    <cellStyle name="_D7-D19_Ekonomiska utvecklingen i Sverige 2 2 2" xfId="2905"/>
    <cellStyle name="_D7-D19_Ekonomiska utvecklingen i Sverige 2 2 3" xfId="2906"/>
    <cellStyle name="_D7-D19_Ekonomiska utvecklingen i Sverige 3" xfId="2907"/>
    <cellStyle name="_D7-D19_Ekonomiska utvecklingen i Sverige 4" xfId="2908"/>
    <cellStyle name="_D7-D19_Ekonomiska utvecklingen i Sverige_CH_dia25_041006_NY" xfId="2909"/>
    <cellStyle name="_D7-D19_Ekonomiska utvecklingen i Sverige_CH_dia25_041006_NY 2" xfId="2910"/>
    <cellStyle name="_D7-D19_Ekonomiska utvecklingen i Sverige_CH_dia25_041006_NY 3" xfId="2911"/>
    <cellStyle name="_D7-D19_Ekonomiska utvecklingen i Sverige_CH_dia25_041006_NY 4" xfId="2912"/>
    <cellStyle name="_D7-D19_JS_dia22_041001" xfId="2913"/>
    <cellStyle name="_D7-D19_JS_dia22_041001 2" xfId="2914"/>
    <cellStyle name="_D7-D19_JS_dia22_041001 3" xfId="2915"/>
    <cellStyle name="_D7-D19_JS_dia22_041001 4" xfId="2916"/>
    <cellStyle name="_D7-D19_London_sep04" xfId="2917"/>
    <cellStyle name="_D7-D19_London_sep04 2" xfId="2918"/>
    <cellStyle name="_D7-D19_London_sep04 2 2" xfId="2919"/>
    <cellStyle name="_D7-D19_London_sep04 2 2 2" xfId="2920"/>
    <cellStyle name="_D7-D19_London_sep04 2 2 3" xfId="2921"/>
    <cellStyle name="_D7-D19_London_sep04 3" xfId="2922"/>
    <cellStyle name="_D7-D19_London_sep04 4" xfId="2923"/>
    <cellStyle name="_D7-D19_R1-R17" xfId="2924"/>
    <cellStyle name="_D7-D19_R1-R17 2" xfId="2925"/>
    <cellStyle name="_D7-D19_R1-R17 2 2" xfId="2926"/>
    <cellStyle name="_D7-D19_R1-R17 2 2 2" xfId="2927"/>
    <cellStyle name="_D7-D19_R1-R17 2 2 3" xfId="2928"/>
    <cellStyle name="_D7-D19_R1-R17 3" xfId="2929"/>
    <cellStyle name="_D7-D19_R1-R17 4" xfId="2930"/>
    <cellStyle name="_D7-D19_R1-R17_Bok1" xfId="2931"/>
    <cellStyle name="_D7-D19_R1-R17_Bok1 2" xfId="2932"/>
    <cellStyle name="_D7-D19_R1-R17_Bok1 3" xfId="2933"/>
    <cellStyle name="_D7-D19_R1-R17_Bok1 4" xfId="2934"/>
    <cellStyle name="_D7-D19_R1-R17_Bok1_CH_dia28_040929" xfId="2935"/>
    <cellStyle name="_D7-D19_R1-R17_Bok1_CH_dia28_040929 2" xfId="2936"/>
    <cellStyle name="_D7-D19_R1-R17_Bok1_CH_dia28_040929 2 2" xfId="2937"/>
    <cellStyle name="_D7-D19_R1-R17_Bok1_CH_dia28_040929 2 2 2" xfId="2938"/>
    <cellStyle name="_D7-D19_R1-R17_Bok1_CH_dia28_040929 2 2 3" xfId="2939"/>
    <cellStyle name="_D7-D19_R1-R17_Bok1_CH_dia28_040929 3" xfId="2940"/>
    <cellStyle name="_D7-D19_R1-R17_Bok1_CH_dia28_040929 4" xfId="2941"/>
    <cellStyle name="_D7-D19_R1-R17_CH_dia25_041006_NY" xfId="2942"/>
    <cellStyle name="_D7-D19_R1-R17_CH_dia25_041006_NY 2" xfId="2943"/>
    <cellStyle name="_D7-D19_R1-R17_CH_dia25_041006_NY 3" xfId="2944"/>
    <cellStyle name="_D7-D19_R1-R17_CH_dia25_041006_NY 4" xfId="2945"/>
    <cellStyle name="_D7-D19_R1-R17_Ekonomiska utvecklingen i Sverige" xfId="2946"/>
    <cellStyle name="_D7-D19_R1-R17_Ekonomiska utvecklingen i Sverige 2" xfId="2947"/>
    <cellStyle name="_D7-D19_R1-R17_Ekonomiska utvecklingen i Sverige 2 2" xfId="2948"/>
    <cellStyle name="_D7-D19_R1-R17_Ekonomiska utvecklingen i Sverige 2 2 2" xfId="2949"/>
    <cellStyle name="_D7-D19_R1-R17_Ekonomiska utvecklingen i Sverige 2 2 3" xfId="2950"/>
    <cellStyle name="_D7-D19_R1-R17_Ekonomiska utvecklingen i Sverige 3" xfId="2951"/>
    <cellStyle name="_D7-D19_R1-R17_Ekonomiska utvecklingen i Sverige 4" xfId="2952"/>
    <cellStyle name="_D7-D19_R1-R17_Ekonomiska utvecklingen i Sverige_CH_dia25_041006_NY" xfId="2953"/>
    <cellStyle name="_D7-D19_R1-R17_Ekonomiska utvecklingen i Sverige_CH_dia25_041006_NY 2" xfId="2954"/>
    <cellStyle name="_D7-D19_R1-R17_Ekonomiska utvecklingen i Sverige_CH_dia25_041006_NY 3" xfId="2955"/>
    <cellStyle name="_D7-D19_R1-R17_Ekonomiska utvecklingen i Sverige_CH_dia25_041006_NY 4" xfId="2956"/>
    <cellStyle name="_D7-D19_R1-R17_JS_dia22_041001" xfId="2957"/>
    <cellStyle name="_D7-D19_R1-R17_JS_dia22_041001 2" xfId="2958"/>
    <cellStyle name="_D7-D19_R1-R17_JS_dia22_041001 3" xfId="2959"/>
    <cellStyle name="_D7-D19_R1-R17_JS_dia22_041001 4" xfId="2960"/>
    <cellStyle name="_D7-D19_R1-R17_London_sep04" xfId="2961"/>
    <cellStyle name="_D7-D19_R1-R17_London_sep04 2" xfId="2962"/>
    <cellStyle name="_D7-D19_R1-R17_London_sep04 2 2" xfId="2963"/>
    <cellStyle name="_D7-D19_R1-R17_London_sep04 2 2 2" xfId="2964"/>
    <cellStyle name="_D7-D19_R1-R17_London_sep04 2 2 3" xfId="2965"/>
    <cellStyle name="_D7-D19_R1-R17_London_sep04 3" xfId="2966"/>
    <cellStyle name="_D7-D19_R1-R17_London_sep04 4" xfId="2967"/>
    <cellStyle name="_D7-D19_R1-R17_USA_sep04" xfId="2968"/>
    <cellStyle name="_D7-D19_R1-R17_USA_sep04 2" xfId="2969"/>
    <cellStyle name="_D7-D19_R1-R17_USA_sep04 3" xfId="2970"/>
    <cellStyle name="_D7-D19_R1-R17_USA_sep04 4" xfId="2971"/>
    <cellStyle name="_D7-D19_R1-R17_USA_sep04_Bok1" xfId="2972"/>
    <cellStyle name="_D7-D19_R1-R17_USA_sep04_Bok1 2" xfId="2973"/>
    <cellStyle name="_D7-D19_R1-R17_USA_sep04_Bok1 2 2" xfId="2974"/>
    <cellStyle name="_D7-D19_R1-R17_USA_sep04_Bok1 2 2 2" xfId="2975"/>
    <cellStyle name="_D7-D19_R1-R17_USA_sep04_Bok1 2 2 3" xfId="2976"/>
    <cellStyle name="_D7-D19_R1-R17_USA_sep04_Bok1 3" xfId="2977"/>
    <cellStyle name="_D7-D19_R1-R17_USA_sep04_Bok1 4" xfId="2978"/>
    <cellStyle name="_D7-D19_R1-R17_USA_sep04_CH_dia28_040929" xfId="2979"/>
    <cellStyle name="_D7-D19_R1-R17_USA_sep04_CH_dia28_040929 2" xfId="2980"/>
    <cellStyle name="_D7-D19_R1-R17_USA_sep04_CH_dia28_040929 2 2" xfId="2981"/>
    <cellStyle name="_D7-D19_R1-R17_USA_sep04_CH_dia28_040929 2 2 2" xfId="2982"/>
    <cellStyle name="_D7-D19_R1-R17_USA_sep04_CH_dia28_040929 2 2 3" xfId="2983"/>
    <cellStyle name="_D7-D19_R1-R17_USA_sep04_CH_dia28_040929 3" xfId="2984"/>
    <cellStyle name="_D7-D19_R1-R17_USA_sep04_CH_dia28_040929 4" xfId="2985"/>
    <cellStyle name="_D7-D19_R1-R17_USA_sep04_CH_dia39_040930_uppdat" xfId="2986"/>
    <cellStyle name="_D7-D19_R1-R17_USA_sep04_CH_dia39_040930_uppdat 2" xfId="2987"/>
    <cellStyle name="_D7-D19_R1-R17_USA_sep04_CH_dia39_040930_uppdat 3" xfId="2988"/>
    <cellStyle name="_D7-D19_R1-R17_USA_sep04_CH_dia39_040930_uppdat 4" xfId="2989"/>
    <cellStyle name="_D7-D19_Samtliga engelska excelfiler 2004_1" xfId="2990"/>
    <cellStyle name="_D7-D19_Samtliga engelska excelfiler 2004_1 2" xfId="2991"/>
    <cellStyle name="_D7-D19_Samtliga engelska excelfiler 2004_1 3" xfId="2992"/>
    <cellStyle name="_D7-D19_Samtliga engelska excelfiler 2004_1 4" xfId="2993"/>
    <cellStyle name="_D7-D19_Samtliga engelska excelfiler 2004_1_Bok1" xfId="2994"/>
    <cellStyle name="_D7-D19_Samtliga engelska excelfiler 2004_1_Bok1 2" xfId="2995"/>
    <cellStyle name="_D7-D19_Samtliga engelska excelfiler 2004_1_Bok1 2 2" xfId="2996"/>
    <cellStyle name="_D7-D19_Samtliga engelska excelfiler 2004_1_Bok1 2 2 2" xfId="2997"/>
    <cellStyle name="_D7-D19_Samtliga engelska excelfiler 2004_1_Bok1 2 2 3" xfId="2998"/>
    <cellStyle name="_D7-D19_Samtliga engelska excelfiler 2004_1_Bok1 3" xfId="2999"/>
    <cellStyle name="_D7-D19_Samtliga engelska excelfiler 2004_1_Bok1 4" xfId="3000"/>
    <cellStyle name="_D7-D19_Samtliga engelska excelfiler 2004_1_CH_dia28_040929" xfId="3001"/>
    <cellStyle name="_D7-D19_Samtliga engelska excelfiler 2004_1_CH_dia28_040929 2" xfId="3002"/>
    <cellStyle name="_D7-D19_Samtliga engelska excelfiler 2004_1_CH_dia28_040929 2 2" xfId="3003"/>
    <cellStyle name="_D7-D19_Samtliga engelska excelfiler 2004_1_CH_dia28_040929 2 2 2" xfId="3004"/>
    <cellStyle name="_D7-D19_Samtliga engelska excelfiler 2004_1_CH_dia28_040929 2 2 3" xfId="3005"/>
    <cellStyle name="_D7-D19_Samtliga engelska excelfiler 2004_1_CH_dia28_040929 3" xfId="3006"/>
    <cellStyle name="_D7-D19_Samtliga engelska excelfiler 2004_1_CH_dia28_040929 4" xfId="3007"/>
    <cellStyle name="_D7-D19_Samtliga engelska excelfiler 2004_1_CH_dia39_040930_uppdat" xfId="3008"/>
    <cellStyle name="_D7-D19_Samtliga engelska excelfiler 2004_1_CH_dia39_040930_uppdat 2" xfId="3009"/>
    <cellStyle name="_D7-D19_Samtliga engelska excelfiler 2004_1_CH_dia39_040930_uppdat 3" xfId="3010"/>
    <cellStyle name="_D7-D19_Samtliga engelska excelfiler 2004_1_CH_dia39_040930_uppdat 4" xfId="3011"/>
    <cellStyle name="_D7-D19_USA_sep04" xfId="3012"/>
    <cellStyle name="_D7-D19_USA_sep04 2" xfId="3013"/>
    <cellStyle name="_D7-D19_USA_sep04 3" xfId="3014"/>
    <cellStyle name="_D7-D19_USA_sep04 4" xfId="3015"/>
    <cellStyle name="_D7-D19_USA_sep04_Bok1" xfId="3016"/>
    <cellStyle name="_D7-D19_USA_sep04_Bok1 2" xfId="3017"/>
    <cellStyle name="_D7-D19_USA_sep04_Bok1 2 2" xfId="3018"/>
    <cellStyle name="_D7-D19_USA_sep04_Bok1 2 2 2" xfId="3019"/>
    <cellStyle name="_D7-D19_USA_sep04_Bok1 2 2 3" xfId="3020"/>
    <cellStyle name="_D7-D19_USA_sep04_Bok1 3" xfId="3021"/>
    <cellStyle name="_D7-D19_USA_sep04_Bok1 4" xfId="3022"/>
    <cellStyle name="_D7-D19_USA_sep04_CH_dia28_040929" xfId="3023"/>
    <cellStyle name="_D7-D19_USA_sep04_CH_dia28_040929 2" xfId="3024"/>
    <cellStyle name="_D7-D19_USA_sep04_CH_dia28_040929 2 2" xfId="3025"/>
    <cellStyle name="_D7-D19_USA_sep04_CH_dia28_040929 2 2 2" xfId="3026"/>
    <cellStyle name="_D7-D19_USA_sep04_CH_dia28_040929 2 2 3" xfId="3027"/>
    <cellStyle name="_D7-D19_USA_sep04_CH_dia28_040929 3" xfId="3028"/>
    <cellStyle name="_D7-D19_USA_sep04_CH_dia28_040929 4" xfId="3029"/>
    <cellStyle name="_D7-D19_USA_sep04_CH_dia39_040930_uppdat" xfId="3030"/>
    <cellStyle name="_D7-D19_USA_sep04_CH_dia39_040930_uppdat 2" xfId="3031"/>
    <cellStyle name="_D7-D19_USA_sep04_CH_dia39_040930_uppdat 3" xfId="3032"/>
    <cellStyle name="_D7-D19_USA_sep04_CH_dia39_040930_uppdat 4" xfId="3033"/>
    <cellStyle name="_D7-D19_Ö - Nytt dia och korr - 2008-11-11" xfId="3034"/>
    <cellStyle name="_D7-D19_Ö - Nytt dia och korr - 2008-11-11 2" xfId="3035"/>
    <cellStyle name="_D7-D19_Ö - Nytt dia och korr - 2008-11-11 3" xfId="3036"/>
    <cellStyle name="_D7-D19_Ö - Nytt dia och korr - 2008-11-11 4" xfId="3037"/>
    <cellStyle name="_Finansiella" xfId="3038"/>
    <cellStyle name="_Finansiella 2" xfId="3039"/>
    <cellStyle name="_Finansiella 2 2" xfId="3040"/>
    <cellStyle name="_Finansiella 2 2 2" xfId="3041"/>
    <cellStyle name="_Finansiella 2 2 3" xfId="3042"/>
    <cellStyle name="_Finansiella 3" xfId="3043"/>
    <cellStyle name="_Finansiella 4" xfId="3044"/>
    <cellStyle name="_Förväntad kreditförlust" xfId="3045"/>
    <cellStyle name="_HIP" xfId="3046"/>
    <cellStyle name="_HIP 2" xfId="3047"/>
    <cellStyle name="_HIP 2 2" xfId="3048"/>
    <cellStyle name="_HIP 2 2 2" xfId="3049"/>
    <cellStyle name="_HIP 2 2 3" xfId="3050"/>
    <cellStyle name="_HIP 3" xfId="3051"/>
    <cellStyle name="_HIP 4" xfId="3052"/>
    <cellStyle name="_IR 2004 1" xfId="3053"/>
    <cellStyle name="_IR 2004 1 2" xfId="3054"/>
    <cellStyle name="_IR 2004 1 3" xfId="3055"/>
    <cellStyle name="_IR 2004 1_Ö - Nytt dia och korr - 2008-11-11" xfId="3056"/>
    <cellStyle name="_IR 2004 1_Ö - Nytt dia och korr - 2008-11-11 2" xfId="3057"/>
    <cellStyle name="_IR 2004 1_Ö - Nytt dia och korr - 2008-11-11 3" xfId="3058"/>
    <cellStyle name="_IR 2004 1_Ö - Nytt dia och korr - 2008-11-11 4" xfId="3059"/>
    <cellStyle name="_JS_dia56_050302" xfId="3060"/>
    <cellStyle name="_JS_dia56_050302 2" xfId="3061"/>
    <cellStyle name="_JS_dia56_050302 2 2" xfId="3062"/>
    <cellStyle name="_JS_dia56_050302 2 2 2" xfId="3063"/>
    <cellStyle name="_JS_dia56_050302 2 2 3" xfId="3064"/>
    <cellStyle name="_JS_dia56_050302 3" xfId="3065"/>
    <cellStyle name="_JS_dia56_050302 4" xfId="3066"/>
    <cellStyle name="_JS_dia58_050302" xfId="3067"/>
    <cellStyle name="_JS_dia58_050302 2" xfId="3068"/>
    <cellStyle name="_JS_dia58_050302 2 2" xfId="3069"/>
    <cellStyle name="_JS_dia58_050302 2 2 2" xfId="3070"/>
    <cellStyle name="_JS_dia58_050302 2 2 3" xfId="3071"/>
    <cellStyle name="_JS_dia58_050302 3" xfId="3072"/>
    <cellStyle name="_JS_dia58_050302 4" xfId="3073"/>
    <cellStyle name="_JS_dia60_050302" xfId="3074"/>
    <cellStyle name="_JS_dia60_050302 2" xfId="3075"/>
    <cellStyle name="_JS_dia60_050302 2 2" xfId="3076"/>
    <cellStyle name="_JS_dia60_050302 2 2 2" xfId="3077"/>
    <cellStyle name="_JS_dia60_050302 2 2 3" xfId="3078"/>
    <cellStyle name="_JS_dia60_050302 3" xfId="3079"/>
    <cellStyle name="_JS_dia60_050302 4" xfId="3080"/>
    <cellStyle name="_JS_dia61_050302" xfId="3081"/>
    <cellStyle name="_JS_dia61_050302 2" xfId="3082"/>
    <cellStyle name="_JS_dia61_050302 2 2" xfId="3083"/>
    <cellStyle name="_JS_dia61_050302 2 2 2" xfId="3084"/>
    <cellStyle name="_JS_dia61_050302 2 2 3" xfId="3085"/>
    <cellStyle name="_JS_dia61_050302 3" xfId="3086"/>
    <cellStyle name="_JS_dia61_050302 4" xfId="3087"/>
    <cellStyle name="_JS_diaX10_050303" xfId="3088"/>
    <cellStyle name="_JS_diaX10_050303 2" xfId="3089"/>
    <cellStyle name="_JS_diaX10_050303 2 2" xfId="3090"/>
    <cellStyle name="_JS_diaX10_050303 2 2 2" xfId="3091"/>
    <cellStyle name="_JS_diaX10_050303 2 2 3" xfId="3092"/>
    <cellStyle name="_JS_diaX10_050303 3" xfId="3093"/>
    <cellStyle name="_JS_diaX10_050303 4" xfId="3094"/>
    <cellStyle name="_Kapitel1" xfId="3095"/>
    <cellStyle name="_Kapitel1 2" xfId="3096"/>
    <cellStyle name="_Kapitel1 2 2" xfId="3097"/>
    <cellStyle name="_Kapitel1 2 2 2" xfId="3098"/>
    <cellStyle name="_Kapitel1 2 2 3" xfId="3099"/>
    <cellStyle name="_Kapitel1 3" xfId="3100"/>
    <cellStyle name="_Kapitel1 4" xfId="3101"/>
    <cellStyle name="_Kapitel1_23_" xfId="3102"/>
    <cellStyle name="_Kapitel1_23_ 2" xfId="3103"/>
    <cellStyle name="_Kapitel1_23_ 3" xfId="3104"/>
    <cellStyle name="_Kapitel1_23_ 4" xfId="3105"/>
    <cellStyle name="_Kapitel1_23__Bok1" xfId="3106"/>
    <cellStyle name="_Kapitel1_23__Bok1 2" xfId="3107"/>
    <cellStyle name="_Kapitel1_23__Bok1 2 2" xfId="3108"/>
    <cellStyle name="_Kapitel1_23__Bok1 2 2 2" xfId="3109"/>
    <cellStyle name="_Kapitel1_23__Bok1 2 2 3" xfId="3110"/>
    <cellStyle name="_Kapitel1_23__Bok1 3" xfId="3111"/>
    <cellStyle name="_Kapitel1_23__Bok1 4" xfId="3112"/>
    <cellStyle name="_Kapitel1_23__CH_dia28_040929" xfId="3113"/>
    <cellStyle name="_Kapitel1_23__CH_dia28_040929 2" xfId="3114"/>
    <cellStyle name="_Kapitel1_23__CH_dia28_040929 2 2" xfId="3115"/>
    <cellStyle name="_Kapitel1_23__CH_dia28_040929 2 2 2" xfId="3116"/>
    <cellStyle name="_Kapitel1_23__CH_dia28_040929 2 2 3" xfId="3117"/>
    <cellStyle name="_Kapitel1_23__CH_dia28_040929 3" xfId="3118"/>
    <cellStyle name="_Kapitel1_23__CH_dia28_040929 4" xfId="3119"/>
    <cellStyle name="_Kapitel1_23__CH_dia39_040930_uppdat" xfId="3120"/>
    <cellStyle name="_Kapitel1_23__CH_dia39_040930_uppdat 2" xfId="3121"/>
    <cellStyle name="_Kapitel1_23__CH_dia39_040930_uppdat 3" xfId="3122"/>
    <cellStyle name="_Kapitel1_23__CH_dia39_040930_uppdat 4" xfId="3123"/>
    <cellStyle name="_Kapitel1_39_45" xfId="3124"/>
    <cellStyle name="_Kapitel1_39_45 2" xfId="3125"/>
    <cellStyle name="_Kapitel1_39_45 2 2" xfId="3126"/>
    <cellStyle name="_Kapitel1_39_45 2 2 2" xfId="3127"/>
    <cellStyle name="_Kapitel1_39_45 2 2 3" xfId="3128"/>
    <cellStyle name="_Kapitel1_39_45 3" xfId="3129"/>
    <cellStyle name="_Kapitel1_39_45 4" xfId="3130"/>
    <cellStyle name="_Kapitel1_39_45_Bok1" xfId="3131"/>
    <cellStyle name="_Kapitel1_39_45_Bok1 2" xfId="3132"/>
    <cellStyle name="_Kapitel1_39_45_Bok1 3" xfId="3133"/>
    <cellStyle name="_Kapitel1_39_45_Bok1 4" xfId="3134"/>
    <cellStyle name="_Kapitel1_39_45_Bok1_CH_dia28_040929" xfId="3135"/>
    <cellStyle name="_Kapitel1_39_45_Bok1_CH_dia28_040929 2" xfId="3136"/>
    <cellStyle name="_Kapitel1_39_45_Bok1_CH_dia28_040929 2 2" xfId="3137"/>
    <cellStyle name="_Kapitel1_39_45_Bok1_CH_dia28_040929 2 2 2" xfId="3138"/>
    <cellStyle name="_Kapitel1_39_45_Bok1_CH_dia28_040929 2 2 3" xfId="3139"/>
    <cellStyle name="_Kapitel1_39_45_Bok1_CH_dia28_040929 3" xfId="3140"/>
    <cellStyle name="_Kapitel1_39_45_Bok1_CH_dia28_040929 4" xfId="3141"/>
    <cellStyle name="_Kapitel1_39_45_CH_dia25_041006_NY" xfId="3142"/>
    <cellStyle name="_Kapitel1_39_45_CH_dia25_041006_NY 2" xfId="3143"/>
    <cellStyle name="_Kapitel1_39_45_CH_dia25_041006_NY 3" xfId="3144"/>
    <cellStyle name="_Kapitel1_39_45_CH_dia25_041006_NY 4" xfId="3145"/>
    <cellStyle name="_Kapitel1_39_45_Ekonomiska utvecklingen i Sverige" xfId="3146"/>
    <cellStyle name="_Kapitel1_39_45_Ekonomiska utvecklingen i Sverige 2" xfId="3147"/>
    <cellStyle name="_Kapitel1_39_45_Ekonomiska utvecklingen i Sverige 2 2" xfId="3148"/>
    <cellStyle name="_Kapitel1_39_45_Ekonomiska utvecklingen i Sverige 2 2 2" xfId="3149"/>
    <cellStyle name="_Kapitel1_39_45_Ekonomiska utvecklingen i Sverige 2 2 3" xfId="3150"/>
    <cellStyle name="_Kapitel1_39_45_Ekonomiska utvecklingen i Sverige 3" xfId="3151"/>
    <cellStyle name="_Kapitel1_39_45_Ekonomiska utvecklingen i Sverige 4" xfId="3152"/>
    <cellStyle name="_Kapitel1_39_45_Ekonomiska utvecklingen i Sverige_CH_dia25_041006_NY" xfId="3153"/>
    <cellStyle name="_Kapitel1_39_45_Ekonomiska utvecklingen i Sverige_CH_dia25_041006_NY 2" xfId="3154"/>
    <cellStyle name="_Kapitel1_39_45_Ekonomiska utvecklingen i Sverige_CH_dia25_041006_NY 3" xfId="3155"/>
    <cellStyle name="_Kapitel1_39_45_Ekonomiska utvecklingen i Sverige_CH_dia25_041006_NY 4" xfId="3156"/>
    <cellStyle name="_Kapitel1_39_45_JS_dia22_041001" xfId="3157"/>
    <cellStyle name="_Kapitel1_39_45_JS_dia22_041001 2" xfId="3158"/>
    <cellStyle name="_Kapitel1_39_45_JS_dia22_041001 3" xfId="3159"/>
    <cellStyle name="_Kapitel1_39_45_JS_dia22_041001 4" xfId="3160"/>
    <cellStyle name="_Kapitel1_39_45_London_sep04" xfId="3161"/>
    <cellStyle name="_Kapitel1_39_45_London_sep04 2" xfId="3162"/>
    <cellStyle name="_Kapitel1_39_45_London_sep04 2 2" xfId="3163"/>
    <cellStyle name="_Kapitel1_39_45_London_sep04 2 2 2" xfId="3164"/>
    <cellStyle name="_Kapitel1_39_45_London_sep04 2 2 3" xfId="3165"/>
    <cellStyle name="_Kapitel1_39_45_London_sep04 3" xfId="3166"/>
    <cellStyle name="_Kapitel1_39_45_London_sep04 4" xfId="3167"/>
    <cellStyle name="_Kapitel1_39_45_USA_sep04" xfId="3168"/>
    <cellStyle name="_Kapitel1_39_45_USA_sep04 2" xfId="3169"/>
    <cellStyle name="_Kapitel1_39_45_USA_sep04 3" xfId="3170"/>
    <cellStyle name="_Kapitel1_39_45_USA_sep04 4" xfId="3171"/>
    <cellStyle name="_Kapitel1_39_45_USA_sep04_Bok1" xfId="3172"/>
    <cellStyle name="_Kapitel1_39_45_USA_sep04_Bok1 2" xfId="3173"/>
    <cellStyle name="_Kapitel1_39_45_USA_sep04_Bok1 2 2" xfId="3174"/>
    <cellStyle name="_Kapitel1_39_45_USA_sep04_Bok1 2 2 2" xfId="3175"/>
    <cellStyle name="_Kapitel1_39_45_USA_sep04_Bok1 2 2 3" xfId="3176"/>
    <cellStyle name="_Kapitel1_39_45_USA_sep04_Bok1 3" xfId="3177"/>
    <cellStyle name="_Kapitel1_39_45_USA_sep04_Bok1 4" xfId="3178"/>
    <cellStyle name="_Kapitel1_39_45_USA_sep04_CH_dia28_040929" xfId="3179"/>
    <cellStyle name="_Kapitel1_39_45_USA_sep04_CH_dia28_040929 2" xfId="3180"/>
    <cellStyle name="_Kapitel1_39_45_USA_sep04_CH_dia28_040929 2 2" xfId="3181"/>
    <cellStyle name="_Kapitel1_39_45_USA_sep04_CH_dia28_040929 2 2 2" xfId="3182"/>
    <cellStyle name="_Kapitel1_39_45_USA_sep04_CH_dia28_040929 2 2 3" xfId="3183"/>
    <cellStyle name="_Kapitel1_39_45_USA_sep04_CH_dia28_040929 3" xfId="3184"/>
    <cellStyle name="_Kapitel1_39_45_USA_sep04_CH_dia28_040929 4" xfId="3185"/>
    <cellStyle name="_Kapitel1_39_45_USA_sep04_CH_dia39_040930_uppdat" xfId="3186"/>
    <cellStyle name="_Kapitel1_39_45_USA_sep04_CH_dia39_040930_uppdat 2" xfId="3187"/>
    <cellStyle name="_Kapitel1_39_45_USA_sep04_CH_dia39_040930_uppdat 3" xfId="3188"/>
    <cellStyle name="_Kapitel1_39_45_USA_sep04_CH_dia39_040930_uppdat 4" xfId="3189"/>
    <cellStyle name="_Kapitel1_AKP_dia 3_040319" xfId="3190"/>
    <cellStyle name="_Kapitel1_AKP_dia 3_040319 2" xfId="3191"/>
    <cellStyle name="_Kapitel1_AKP_dia 3_040319 3" xfId="3192"/>
    <cellStyle name="_Kapitel1_AKP_dia 3_040319 4" xfId="3193"/>
    <cellStyle name="_Kapitel1_AKP_dia 3_040319_Bok1" xfId="3194"/>
    <cellStyle name="_Kapitel1_AKP_dia 3_040319_Bok1 2" xfId="3195"/>
    <cellStyle name="_Kapitel1_AKP_dia 3_040319_Bok1 2 2" xfId="3196"/>
    <cellStyle name="_Kapitel1_AKP_dia 3_040319_Bok1 2 2 2" xfId="3197"/>
    <cellStyle name="_Kapitel1_AKP_dia 3_040319_Bok1 2 2 3" xfId="3198"/>
    <cellStyle name="_Kapitel1_AKP_dia 3_040319_Bok1 3" xfId="3199"/>
    <cellStyle name="_Kapitel1_AKP_dia 3_040319_Bok1 4" xfId="3200"/>
    <cellStyle name="_Kapitel1_AKP_dia 3_040319_CH_dia28_040929" xfId="3201"/>
    <cellStyle name="_Kapitel1_AKP_dia 3_040319_CH_dia28_040929 2" xfId="3202"/>
    <cellStyle name="_Kapitel1_AKP_dia 3_040319_CH_dia28_040929 2 2" xfId="3203"/>
    <cellStyle name="_Kapitel1_AKP_dia 3_040319_CH_dia28_040929 2 2 2" xfId="3204"/>
    <cellStyle name="_Kapitel1_AKP_dia 3_040319_CH_dia28_040929 2 2 3" xfId="3205"/>
    <cellStyle name="_Kapitel1_AKP_dia 3_040319_CH_dia28_040929 3" xfId="3206"/>
    <cellStyle name="_Kapitel1_AKP_dia 3_040319_CH_dia28_040929 4" xfId="3207"/>
    <cellStyle name="_Kapitel1_AKP_dia 3_040319_CH_dia39_040930_uppdat" xfId="3208"/>
    <cellStyle name="_Kapitel1_AKP_dia 3_040319_CH_dia39_040930_uppdat 2" xfId="3209"/>
    <cellStyle name="_Kapitel1_AKP_dia 3_040319_CH_dia39_040930_uppdat 3" xfId="3210"/>
    <cellStyle name="_Kapitel1_AKP_dia 3_040319_CH_dia39_040930_uppdat 4" xfId="3211"/>
    <cellStyle name="_Kapitel1_Bok1" xfId="3212"/>
    <cellStyle name="_Kapitel1_Bok1 2" xfId="3213"/>
    <cellStyle name="_Kapitel1_Bok1 3" xfId="3214"/>
    <cellStyle name="_Kapitel1_Bok1 4" xfId="3215"/>
    <cellStyle name="_Kapitel1_Bok1_CH_dia28_040929" xfId="3216"/>
    <cellStyle name="_Kapitel1_Bok1_CH_dia28_040929 2" xfId="3217"/>
    <cellStyle name="_Kapitel1_Bok1_CH_dia28_040929 2 2" xfId="3218"/>
    <cellStyle name="_Kapitel1_Bok1_CH_dia28_040929 2 2 2" xfId="3219"/>
    <cellStyle name="_Kapitel1_Bok1_CH_dia28_040929 2 2 3" xfId="3220"/>
    <cellStyle name="_Kapitel1_Bok1_CH_dia28_040929 3" xfId="3221"/>
    <cellStyle name="_Kapitel1_Bok1_CH_dia28_040929 4" xfId="3222"/>
    <cellStyle name="_Kapitel1_Bok6" xfId="3223"/>
    <cellStyle name="_Kapitel1_Bok6 2" xfId="3224"/>
    <cellStyle name="_Kapitel1_Bok6 2 2" xfId="3225"/>
    <cellStyle name="_Kapitel1_Bok6 2 2 2" xfId="3226"/>
    <cellStyle name="_Kapitel1_Bok6 2 2 3" xfId="3227"/>
    <cellStyle name="_Kapitel1_Bok6 3" xfId="3228"/>
    <cellStyle name="_Kapitel1_Bok6 4" xfId="3229"/>
    <cellStyle name="_Kapitel1_Bok7" xfId="3230"/>
    <cellStyle name="_Kapitel1_Bok7 2" xfId="3231"/>
    <cellStyle name="_Kapitel1_Bok7 2 2" xfId="3232"/>
    <cellStyle name="_Kapitel1_Bok7 2 2 2" xfId="3233"/>
    <cellStyle name="_Kapitel1_Bok7 2 2 3" xfId="3234"/>
    <cellStyle name="_Kapitel1_Bok7 3" xfId="3235"/>
    <cellStyle name="_Kapitel1_Bok7 4" xfId="3236"/>
    <cellStyle name="_Kapitel1_CH_dia25_041006_NY" xfId="3237"/>
    <cellStyle name="_Kapitel1_CH_dia25_041006_NY 2" xfId="3238"/>
    <cellStyle name="_Kapitel1_CH_dia25_041006_NY 3" xfId="3239"/>
    <cellStyle name="_Kapitel1_CH_dia25_041006_NY 4" xfId="3240"/>
    <cellStyle name="_Kapitel1_Ekonomiska utvecklingen i Sverige" xfId="3241"/>
    <cellStyle name="_Kapitel1_Ekonomiska utvecklingen i Sverige 2" xfId="3242"/>
    <cellStyle name="_Kapitel1_Ekonomiska utvecklingen i Sverige 2 2" xfId="3243"/>
    <cellStyle name="_Kapitel1_Ekonomiska utvecklingen i Sverige 2 2 2" xfId="3244"/>
    <cellStyle name="_Kapitel1_Ekonomiska utvecklingen i Sverige 2 2 3" xfId="3245"/>
    <cellStyle name="_Kapitel1_Ekonomiska utvecklingen i Sverige 3" xfId="3246"/>
    <cellStyle name="_Kapitel1_Ekonomiska utvecklingen i Sverige 4" xfId="3247"/>
    <cellStyle name="_Kapitel1_Ekonomiska utvecklingen i Sverige_CH_dia25_041006_NY" xfId="3248"/>
    <cellStyle name="_Kapitel1_Ekonomiska utvecklingen i Sverige_CH_dia25_041006_NY 2" xfId="3249"/>
    <cellStyle name="_Kapitel1_Ekonomiska utvecklingen i Sverige_CH_dia25_041006_NY 3" xfId="3250"/>
    <cellStyle name="_Kapitel1_Ekonomiska utvecklingen i Sverige_CH_dia25_041006_NY 4" xfId="3251"/>
    <cellStyle name="_Kapitel1_JS_dia22_041001" xfId="3252"/>
    <cellStyle name="_Kapitel1_JS_dia22_041001 2" xfId="3253"/>
    <cellStyle name="_Kapitel1_JS_dia22_041001 3" xfId="3254"/>
    <cellStyle name="_Kapitel1_JS_dia22_041001 4" xfId="3255"/>
    <cellStyle name="_Kapitel1_London_sep04" xfId="3256"/>
    <cellStyle name="_Kapitel1_London_sep04 2" xfId="3257"/>
    <cellStyle name="_Kapitel1_London_sep04 2 2" xfId="3258"/>
    <cellStyle name="_Kapitel1_London_sep04 2 2 2" xfId="3259"/>
    <cellStyle name="_Kapitel1_London_sep04 2 2 3" xfId="3260"/>
    <cellStyle name="_Kapitel1_London_sep04 3" xfId="3261"/>
    <cellStyle name="_Kapitel1_London_sep04 4" xfId="3262"/>
    <cellStyle name="_Kapitel1_R1-R17" xfId="3263"/>
    <cellStyle name="_Kapitel1_R1-R17 2" xfId="3264"/>
    <cellStyle name="_Kapitel1_R1-R17 2 2" xfId="3265"/>
    <cellStyle name="_Kapitel1_R1-R17 2 2 2" xfId="3266"/>
    <cellStyle name="_Kapitel1_R1-R17 2 2 3" xfId="3267"/>
    <cellStyle name="_Kapitel1_R1-R17 3" xfId="3268"/>
    <cellStyle name="_Kapitel1_R1-R17 4" xfId="3269"/>
    <cellStyle name="_Kapitel1_R1-R17_Bok1" xfId="3270"/>
    <cellStyle name="_Kapitel1_R1-R17_Bok1 2" xfId="3271"/>
    <cellStyle name="_Kapitel1_R1-R17_Bok1 3" xfId="3272"/>
    <cellStyle name="_Kapitel1_R1-R17_Bok1 4" xfId="3273"/>
    <cellStyle name="_Kapitel1_R1-R17_Bok1_CH_dia28_040929" xfId="3274"/>
    <cellStyle name="_Kapitel1_R1-R17_Bok1_CH_dia28_040929 2" xfId="3275"/>
    <cellStyle name="_Kapitel1_R1-R17_Bok1_CH_dia28_040929 2 2" xfId="3276"/>
    <cellStyle name="_Kapitel1_R1-R17_Bok1_CH_dia28_040929 2 2 2" xfId="3277"/>
    <cellStyle name="_Kapitel1_R1-R17_Bok1_CH_dia28_040929 2 2 3" xfId="3278"/>
    <cellStyle name="_Kapitel1_R1-R17_Bok1_CH_dia28_040929 3" xfId="3279"/>
    <cellStyle name="_Kapitel1_R1-R17_Bok1_CH_dia28_040929 4" xfId="3280"/>
    <cellStyle name="_Kapitel1_R1-R17_CH_dia25_041006_NY" xfId="3281"/>
    <cellStyle name="_Kapitel1_R1-R17_CH_dia25_041006_NY 2" xfId="3282"/>
    <cellStyle name="_Kapitel1_R1-R17_CH_dia25_041006_NY 3" xfId="3283"/>
    <cellStyle name="_Kapitel1_R1-R17_CH_dia25_041006_NY 4" xfId="3284"/>
    <cellStyle name="_Kapitel1_R1-R17_Ekonomiska utvecklingen i Sverige" xfId="3285"/>
    <cellStyle name="_Kapitel1_R1-R17_Ekonomiska utvecklingen i Sverige 2" xfId="3286"/>
    <cellStyle name="_Kapitel1_R1-R17_Ekonomiska utvecklingen i Sverige 2 2" xfId="3287"/>
    <cellStyle name="_Kapitel1_R1-R17_Ekonomiska utvecklingen i Sverige 2 2 2" xfId="3288"/>
    <cellStyle name="_Kapitel1_R1-R17_Ekonomiska utvecklingen i Sverige 2 2 3" xfId="3289"/>
    <cellStyle name="_Kapitel1_R1-R17_Ekonomiska utvecklingen i Sverige 3" xfId="3290"/>
    <cellStyle name="_Kapitel1_R1-R17_Ekonomiska utvecklingen i Sverige 4" xfId="3291"/>
    <cellStyle name="_Kapitel1_R1-R17_Ekonomiska utvecklingen i Sverige_CH_dia25_041006_NY" xfId="3292"/>
    <cellStyle name="_Kapitel1_R1-R17_Ekonomiska utvecklingen i Sverige_CH_dia25_041006_NY 2" xfId="3293"/>
    <cellStyle name="_Kapitel1_R1-R17_Ekonomiska utvecklingen i Sverige_CH_dia25_041006_NY 3" xfId="3294"/>
    <cellStyle name="_Kapitel1_R1-R17_Ekonomiska utvecklingen i Sverige_CH_dia25_041006_NY 4" xfId="3295"/>
    <cellStyle name="_Kapitel1_R1-R17_JS_dia22_041001" xfId="3296"/>
    <cellStyle name="_Kapitel1_R1-R17_JS_dia22_041001 2" xfId="3297"/>
    <cellStyle name="_Kapitel1_R1-R17_JS_dia22_041001 3" xfId="3298"/>
    <cellStyle name="_Kapitel1_R1-R17_JS_dia22_041001 4" xfId="3299"/>
    <cellStyle name="_Kapitel1_R1-R17_London_sep04" xfId="3300"/>
    <cellStyle name="_Kapitel1_R1-R17_London_sep04 2" xfId="3301"/>
    <cellStyle name="_Kapitel1_R1-R17_London_sep04 2 2" xfId="3302"/>
    <cellStyle name="_Kapitel1_R1-R17_London_sep04 2 2 2" xfId="3303"/>
    <cellStyle name="_Kapitel1_R1-R17_London_sep04 2 2 3" xfId="3304"/>
    <cellStyle name="_Kapitel1_R1-R17_London_sep04 3" xfId="3305"/>
    <cellStyle name="_Kapitel1_R1-R17_London_sep04 4" xfId="3306"/>
    <cellStyle name="_Kapitel1_R1-R17_USA_sep04" xfId="3307"/>
    <cellStyle name="_Kapitel1_R1-R17_USA_sep04 2" xfId="3308"/>
    <cellStyle name="_Kapitel1_R1-R17_USA_sep04 3" xfId="3309"/>
    <cellStyle name="_Kapitel1_R1-R17_USA_sep04 4" xfId="3310"/>
    <cellStyle name="_Kapitel1_R1-R17_USA_sep04_Bok1" xfId="3311"/>
    <cellStyle name="_Kapitel1_R1-R17_USA_sep04_Bok1 2" xfId="3312"/>
    <cellStyle name="_Kapitel1_R1-R17_USA_sep04_Bok1 2 2" xfId="3313"/>
    <cellStyle name="_Kapitel1_R1-R17_USA_sep04_Bok1 2 2 2" xfId="3314"/>
    <cellStyle name="_Kapitel1_R1-R17_USA_sep04_Bok1 2 2 3" xfId="3315"/>
    <cellStyle name="_Kapitel1_R1-R17_USA_sep04_Bok1 3" xfId="3316"/>
    <cellStyle name="_Kapitel1_R1-R17_USA_sep04_Bok1 4" xfId="3317"/>
    <cellStyle name="_Kapitel1_R1-R17_USA_sep04_CH_dia28_040929" xfId="3318"/>
    <cellStyle name="_Kapitel1_R1-R17_USA_sep04_CH_dia28_040929 2" xfId="3319"/>
    <cellStyle name="_Kapitel1_R1-R17_USA_sep04_CH_dia28_040929 2 2" xfId="3320"/>
    <cellStyle name="_Kapitel1_R1-R17_USA_sep04_CH_dia28_040929 2 2 2" xfId="3321"/>
    <cellStyle name="_Kapitel1_R1-R17_USA_sep04_CH_dia28_040929 2 2 3" xfId="3322"/>
    <cellStyle name="_Kapitel1_R1-R17_USA_sep04_CH_dia28_040929 3" xfId="3323"/>
    <cellStyle name="_Kapitel1_R1-R17_USA_sep04_CH_dia28_040929 4" xfId="3324"/>
    <cellStyle name="_Kapitel1_R1-R17_USA_sep04_CH_dia39_040930_uppdat" xfId="3325"/>
    <cellStyle name="_Kapitel1_R1-R17_USA_sep04_CH_dia39_040930_uppdat 2" xfId="3326"/>
    <cellStyle name="_Kapitel1_R1-R17_USA_sep04_CH_dia39_040930_uppdat 3" xfId="3327"/>
    <cellStyle name="_Kapitel1_R1-R17_USA_sep04_CH_dia39_040930_uppdat 4" xfId="3328"/>
    <cellStyle name="_Kapitel1_Samtliga engelska excelfiler 2004_1" xfId="3329"/>
    <cellStyle name="_Kapitel1_Samtliga engelska excelfiler 2004_1 2" xfId="3330"/>
    <cellStyle name="_Kapitel1_Samtliga engelska excelfiler 2004_1 3" xfId="3331"/>
    <cellStyle name="_Kapitel1_Samtliga engelska excelfiler 2004_1 4" xfId="3332"/>
    <cellStyle name="_Kapitel1_Samtliga engelska excelfiler 2004_1_Bok1" xfId="3333"/>
    <cellStyle name="_Kapitel1_Samtliga engelska excelfiler 2004_1_Bok1 2" xfId="3334"/>
    <cellStyle name="_Kapitel1_Samtliga engelska excelfiler 2004_1_Bok1 2 2" xfId="3335"/>
    <cellStyle name="_Kapitel1_Samtliga engelska excelfiler 2004_1_Bok1 2 2 2" xfId="3336"/>
    <cellStyle name="_Kapitel1_Samtliga engelska excelfiler 2004_1_Bok1 2 2 3" xfId="3337"/>
    <cellStyle name="_Kapitel1_Samtliga engelska excelfiler 2004_1_Bok1 3" xfId="3338"/>
    <cellStyle name="_Kapitel1_Samtliga engelska excelfiler 2004_1_Bok1 4" xfId="3339"/>
    <cellStyle name="_Kapitel1_Samtliga engelska excelfiler 2004_1_CH_dia28_040929" xfId="3340"/>
    <cellStyle name="_Kapitel1_Samtliga engelska excelfiler 2004_1_CH_dia28_040929 2" xfId="3341"/>
    <cellStyle name="_Kapitel1_Samtliga engelska excelfiler 2004_1_CH_dia28_040929 2 2" xfId="3342"/>
    <cellStyle name="_Kapitel1_Samtliga engelska excelfiler 2004_1_CH_dia28_040929 2 2 2" xfId="3343"/>
    <cellStyle name="_Kapitel1_Samtliga engelska excelfiler 2004_1_CH_dia28_040929 2 2 3" xfId="3344"/>
    <cellStyle name="_Kapitel1_Samtliga engelska excelfiler 2004_1_CH_dia28_040929 3" xfId="3345"/>
    <cellStyle name="_Kapitel1_Samtliga engelska excelfiler 2004_1_CH_dia28_040929 4" xfId="3346"/>
    <cellStyle name="_Kapitel1_Samtliga engelska excelfiler 2004_1_CH_dia39_040930_uppdat" xfId="3347"/>
    <cellStyle name="_Kapitel1_Samtliga engelska excelfiler 2004_1_CH_dia39_040930_uppdat 2" xfId="3348"/>
    <cellStyle name="_Kapitel1_Samtliga engelska excelfiler 2004_1_CH_dia39_040930_uppdat 3" xfId="3349"/>
    <cellStyle name="_Kapitel1_Samtliga engelska excelfiler 2004_1_CH_dia39_040930_uppdat 4" xfId="3350"/>
    <cellStyle name="_Kapitel1_USA_sep04" xfId="3351"/>
    <cellStyle name="_Kapitel1_USA_sep04 2" xfId="3352"/>
    <cellStyle name="_Kapitel1_USA_sep04 3" xfId="3353"/>
    <cellStyle name="_Kapitel1_USA_sep04 4" xfId="3354"/>
    <cellStyle name="_Kapitel1_USA_sep04_Bok1" xfId="3355"/>
    <cellStyle name="_Kapitel1_USA_sep04_Bok1 2" xfId="3356"/>
    <cellStyle name="_Kapitel1_USA_sep04_Bok1 2 2" xfId="3357"/>
    <cellStyle name="_Kapitel1_USA_sep04_Bok1 2 2 2" xfId="3358"/>
    <cellStyle name="_Kapitel1_USA_sep04_Bok1 2 2 3" xfId="3359"/>
    <cellStyle name="_Kapitel1_USA_sep04_Bok1 3" xfId="3360"/>
    <cellStyle name="_Kapitel1_USA_sep04_Bok1 4" xfId="3361"/>
    <cellStyle name="_Kapitel1_USA_sep04_CH_dia28_040929" xfId="3362"/>
    <cellStyle name="_Kapitel1_USA_sep04_CH_dia28_040929 2" xfId="3363"/>
    <cellStyle name="_Kapitel1_USA_sep04_CH_dia28_040929 2 2" xfId="3364"/>
    <cellStyle name="_Kapitel1_USA_sep04_CH_dia28_040929 2 2 2" xfId="3365"/>
    <cellStyle name="_Kapitel1_USA_sep04_CH_dia28_040929 2 2 3" xfId="3366"/>
    <cellStyle name="_Kapitel1_USA_sep04_CH_dia28_040929 3" xfId="3367"/>
    <cellStyle name="_Kapitel1_USA_sep04_CH_dia28_040929 4" xfId="3368"/>
    <cellStyle name="_Kapitel1_USA_sep04_CH_dia39_040930_uppdat" xfId="3369"/>
    <cellStyle name="_Kapitel1_USA_sep04_CH_dia39_040930_uppdat 2" xfId="3370"/>
    <cellStyle name="_Kapitel1_USA_sep04_CH_dia39_040930_uppdat 3" xfId="3371"/>
    <cellStyle name="_Kapitel1_USA_sep04_CH_dia39_040930_uppdat 4" xfId="3372"/>
    <cellStyle name="_LS_dia11_040512_NY" xfId="3373"/>
    <cellStyle name="_LS_dia11_040512_NY 2" xfId="3374"/>
    <cellStyle name="_LS_dia11_040512_NY 2 2" xfId="3375"/>
    <cellStyle name="_LS_dia11_040512_NY 2 2 2" xfId="3376"/>
    <cellStyle name="_LS_dia11_040512_NY 2 2 3" xfId="3377"/>
    <cellStyle name="_LS_dia11_040512_NY 3" xfId="3378"/>
    <cellStyle name="_LS_dia11_040512_NY 4" xfId="3379"/>
    <cellStyle name="_LS_dia11_040512_NY_Bok1" xfId="3380"/>
    <cellStyle name="_LS_dia11_040512_NY_Bok1 2" xfId="3381"/>
    <cellStyle name="_LS_dia11_040512_NY_Bok1 3" xfId="3382"/>
    <cellStyle name="_LS_dia11_040512_NY_Bok1 4" xfId="3383"/>
    <cellStyle name="_LS_dia11_040512_NY_Bok1_CH_dia28_040929" xfId="3384"/>
    <cellStyle name="_LS_dia11_040512_NY_Bok1_CH_dia28_040929 2" xfId="3385"/>
    <cellStyle name="_LS_dia11_040512_NY_Bok1_CH_dia28_040929 2 2" xfId="3386"/>
    <cellStyle name="_LS_dia11_040512_NY_Bok1_CH_dia28_040929 2 2 2" xfId="3387"/>
    <cellStyle name="_LS_dia11_040512_NY_Bok1_CH_dia28_040929 2 2 3" xfId="3388"/>
    <cellStyle name="_LS_dia11_040512_NY_Bok1_CH_dia28_040929 3" xfId="3389"/>
    <cellStyle name="_LS_dia11_040512_NY_Bok1_CH_dia28_040929 4" xfId="3390"/>
    <cellStyle name="_LS_dia11_040512_NY_CH_dia25_041006_NY" xfId="3391"/>
    <cellStyle name="_LS_dia11_040512_NY_CH_dia25_041006_NY 2" xfId="3392"/>
    <cellStyle name="_LS_dia11_040512_NY_CH_dia25_041006_NY 3" xfId="3393"/>
    <cellStyle name="_LS_dia11_040512_NY_CH_dia25_041006_NY 4" xfId="3394"/>
    <cellStyle name="_LS_dia11_040512_NY_Ekonomiska utvecklingen i Sverige" xfId="3395"/>
    <cellStyle name="_LS_dia11_040512_NY_Ekonomiska utvecklingen i Sverige 2" xfId="3396"/>
    <cellStyle name="_LS_dia11_040512_NY_Ekonomiska utvecklingen i Sverige 2 2" xfId="3397"/>
    <cellStyle name="_LS_dia11_040512_NY_Ekonomiska utvecklingen i Sverige 2 2 2" xfId="3398"/>
    <cellStyle name="_LS_dia11_040512_NY_Ekonomiska utvecklingen i Sverige 2 2 3" xfId="3399"/>
    <cellStyle name="_LS_dia11_040512_NY_Ekonomiska utvecklingen i Sverige 3" xfId="3400"/>
    <cellStyle name="_LS_dia11_040512_NY_Ekonomiska utvecklingen i Sverige 4" xfId="3401"/>
    <cellStyle name="_LS_dia11_040512_NY_Ekonomiska utvecklingen i Sverige_CH_dia25_041006_NY" xfId="3402"/>
    <cellStyle name="_LS_dia11_040512_NY_Ekonomiska utvecklingen i Sverige_CH_dia25_041006_NY 2" xfId="3403"/>
    <cellStyle name="_LS_dia11_040512_NY_Ekonomiska utvecklingen i Sverige_CH_dia25_041006_NY 3" xfId="3404"/>
    <cellStyle name="_LS_dia11_040512_NY_Ekonomiska utvecklingen i Sverige_CH_dia25_041006_NY 4" xfId="3405"/>
    <cellStyle name="_LS_dia11_040512_NY_JS_dia22_041001" xfId="3406"/>
    <cellStyle name="_LS_dia11_040512_NY_JS_dia22_041001 2" xfId="3407"/>
    <cellStyle name="_LS_dia11_040512_NY_JS_dia22_041001 3" xfId="3408"/>
    <cellStyle name="_LS_dia11_040512_NY_JS_dia22_041001 4" xfId="3409"/>
    <cellStyle name="_LS_dia11_040512_NY_London_sep04" xfId="3410"/>
    <cellStyle name="_LS_dia11_040512_NY_London_sep04 2" xfId="3411"/>
    <cellStyle name="_LS_dia11_040512_NY_London_sep04 2 2" xfId="3412"/>
    <cellStyle name="_LS_dia11_040512_NY_London_sep04 2 2 2" xfId="3413"/>
    <cellStyle name="_LS_dia11_040512_NY_London_sep04 2 2 3" xfId="3414"/>
    <cellStyle name="_LS_dia11_040512_NY_London_sep04 3" xfId="3415"/>
    <cellStyle name="_LS_dia11_040512_NY_London_sep04 4" xfId="3416"/>
    <cellStyle name="_LS_dia11_040512_NY_Nyberg_sep04" xfId="3417"/>
    <cellStyle name="_LS_dia11_040512_NY_Nyberg_sep04 2" xfId="3418"/>
    <cellStyle name="_LS_dia11_040512_NY_Nyberg_sep04 3" xfId="3419"/>
    <cellStyle name="_LS_dia11_040512_NY_Nyberg_sep04 4" xfId="3420"/>
    <cellStyle name="_LS_dia11_040512_NY_Nyberg_sep04_Bok1" xfId="3421"/>
    <cellStyle name="_LS_dia11_040512_NY_Nyberg_sep04_Bok1 2" xfId="3422"/>
    <cellStyle name="_LS_dia11_040512_NY_Nyberg_sep04_Bok1 2 2" xfId="3423"/>
    <cellStyle name="_LS_dia11_040512_NY_Nyberg_sep04_Bok1 2 2 2" xfId="3424"/>
    <cellStyle name="_LS_dia11_040512_NY_Nyberg_sep04_Bok1 2 2 3" xfId="3425"/>
    <cellStyle name="_LS_dia11_040512_NY_Nyberg_sep04_Bok1 3" xfId="3426"/>
    <cellStyle name="_LS_dia11_040512_NY_Nyberg_sep04_Bok1 4" xfId="3427"/>
    <cellStyle name="_LS_dia11_040512_NY_Nyberg_sep04_CH_dia28_040929" xfId="3428"/>
    <cellStyle name="_LS_dia11_040512_NY_Nyberg_sep04_CH_dia28_040929 2" xfId="3429"/>
    <cellStyle name="_LS_dia11_040512_NY_Nyberg_sep04_CH_dia28_040929 2 2" xfId="3430"/>
    <cellStyle name="_LS_dia11_040512_NY_Nyberg_sep04_CH_dia28_040929 2 2 2" xfId="3431"/>
    <cellStyle name="_LS_dia11_040512_NY_Nyberg_sep04_CH_dia28_040929 2 2 3" xfId="3432"/>
    <cellStyle name="_LS_dia11_040512_NY_Nyberg_sep04_CH_dia28_040929 3" xfId="3433"/>
    <cellStyle name="_LS_dia11_040512_NY_Nyberg_sep04_CH_dia28_040929 4" xfId="3434"/>
    <cellStyle name="_LS_dia11_040512_NY_Nyberg_sep04_CH_dia39_040930_uppdat" xfId="3435"/>
    <cellStyle name="_LS_dia11_040512_NY_Nyberg_sep04_CH_dia39_040930_uppdat 2" xfId="3436"/>
    <cellStyle name="_LS_dia11_040512_NY_Nyberg_sep04_CH_dia39_040930_uppdat 3" xfId="3437"/>
    <cellStyle name="_LS_dia11_040512_NY_Nyberg_sep04_CH_dia39_040930_uppdat 4" xfId="3438"/>
    <cellStyle name="_LS_dia11_040512_NY_R1-R17" xfId="3439"/>
    <cellStyle name="_LS_dia11_040512_NY_R1-R17 2" xfId="3440"/>
    <cellStyle name="_LS_dia11_040512_NY_R1-R17 2 2" xfId="3441"/>
    <cellStyle name="_LS_dia11_040512_NY_R1-R17 2 2 2" xfId="3442"/>
    <cellStyle name="_LS_dia11_040512_NY_R1-R17 2 2 3" xfId="3443"/>
    <cellStyle name="_LS_dia11_040512_NY_R1-R17 3" xfId="3444"/>
    <cellStyle name="_LS_dia11_040512_NY_R1-R17 4" xfId="3445"/>
    <cellStyle name="_LS_dia11_040512_NY_R1-R17_Bok1" xfId="3446"/>
    <cellStyle name="_LS_dia11_040512_NY_R1-R17_Bok1 2" xfId="3447"/>
    <cellStyle name="_LS_dia11_040512_NY_R1-R17_Bok1 3" xfId="3448"/>
    <cellStyle name="_LS_dia11_040512_NY_R1-R17_Bok1 4" xfId="3449"/>
    <cellStyle name="_LS_dia11_040512_NY_R1-R17_Bok1_CH_dia28_040929" xfId="3450"/>
    <cellStyle name="_LS_dia11_040512_NY_R1-R17_Bok1_CH_dia28_040929 2" xfId="3451"/>
    <cellStyle name="_LS_dia11_040512_NY_R1-R17_Bok1_CH_dia28_040929 2 2" xfId="3452"/>
    <cellStyle name="_LS_dia11_040512_NY_R1-R17_Bok1_CH_dia28_040929 2 2 2" xfId="3453"/>
    <cellStyle name="_LS_dia11_040512_NY_R1-R17_Bok1_CH_dia28_040929 2 2 3" xfId="3454"/>
    <cellStyle name="_LS_dia11_040512_NY_R1-R17_Bok1_CH_dia28_040929 3" xfId="3455"/>
    <cellStyle name="_LS_dia11_040512_NY_R1-R17_Bok1_CH_dia28_040929 4" xfId="3456"/>
    <cellStyle name="_LS_dia11_040512_NY_R1-R17_CH_dia25_041006_NY" xfId="3457"/>
    <cellStyle name="_LS_dia11_040512_NY_R1-R17_CH_dia25_041006_NY 2" xfId="3458"/>
    <cellStyle name="_LS_dia11_040512_NY_R1-R17_CH_dia25_041006_NY 3" xfId="3459"/>
    <cellStyle name="_LS_dia11_040512_NY_R1-R17_CH_dia25_041006_NY 4" xfId="3460"/>
    <cellStyle name="_LS_dia11_040512_NY_R1-R17_Ekonomiska utvecklingen i Sverige" xfId="3461"/>
    <cellStyle name="_LS_dia11_040512_NY_R1-R17_Ekonomiska utvecklingen i Sverige 2" xfId="3462"/>
    <cellStyle name="_LS_dia11_040512_NY_R1-R17_Ekonomiska utvecklingen i Sverige 3" xfId="3463"/>
    <cellStyle name="_LS_dia11_040512_NY_R1-R17_Ekonomiska utvecklingen i Sverige 4" xfId="3464"/>
    <cellStyle name="_LS_dia11_040512_NY_R1-R17_Ekonomiska utvecklingen i Sverige_Bok1" xfId="3465"/>
    <cellStyle name="_LS_dia11_040512_NY_R1-R17_Ekonomiska utvecklingen i Sverige_Bok1 2" xfId="3466"/>
    <cellStyle name="_LS_dia11_040512_NY_R1-R17_Ekonomiska utvecklingen i Sverige_Bok1 2 2" xfId="3467"/>
    <cellStyle name="_LS_dia11_040512_NY_R1-R17_Ekonomiska utvecklingen i Sverige_Bok1 2 2 2" xfId="3468"/>
    <cellStyle name="_LS_dia11_040512_NY_R1-R17_Ekonomiska utvecklingen i Sverige_Bok1 2 2 3" xfId="3469"/>
    <cellStyle name="_LS_dia11_040512_NY_R1-R17_Ekonomiska utvecklingen i Sverige_Bok1 3" xfId="3470"/>
    <cellStyle name="_LS_dia11_040512_NY_R1-R17_Ekonomiska utvecklingen i Sverige_Bok1 4" xfId="3471"/>
    <cellStyle name="_LS_dia11_040512_NY_R1-R17_Ekonomiska utvecklingen i Sverige_CH_dia28_040929" xfId="3472"/>
    <cellStyle name="_LS_dia11_040512_NY_R1-R17_Ekonomiska utvecklingen i Sverige_CH_dia28_040929 2" xfId="3473"/>
    <cellStyle name="_LS_dia11_040512_NY_R1-R17_Ekonomiska utvecklingen i Sverige_CH_dia28_040929 2 2" xfId="3474"/>
    <cellStyle name="_LS_dia11_040512_NY_R1-R17_Ekonomiska utvecklingen i Sverige_CH_dia28_040929 2 2 2" xfId="3475"/>
    <cellStyle name="_LS_dia11_040512_NY_R1-R17_Ekonomiska utvecklingen i Sverige_CH_dia28_040929 2 2 3" xfId="3476"/>
    <cellStyle name="_LS_dia11_040512_NY_R1-R17_Ekonomiska utvecklingen i Sverige_CH_dia28_040929 3" xfId="3477"/>
    <cellStyle name="_LS_dia11_040512_NY_R1-R17_Ekonomiska utvecklingen i Sverige_CH_dia28_040929 4" xfId="3478"/>
    <cellStyle name="_LS_dia11_040512_NY_R1-R17_Ekonomiska utvecklingen i Sverige_CH_dia39_040930_uppdat" xfId="3479"/>
    <cellStyle name="_LS_dia11_040512_NY_R1-R17_Ekonomiska utvecklingen i Sverige_CH_dia39_040930_uppdat 2" xfId="3480"/>
    <cellStyle name="_LS_dia11_040512_NY_R1-R17_Ekonomiska utvecklingen i Sverige_CH_dia39_040930_uppdat 3" xfId="3481"/>
    <cellStyle name="_LS_dia11_040512_NY_R1-R17_Ekonomiska utvecklingen i Sverige_CH_dia39_040930_uppdat 4" xfId="3482"/>
    <cellStyle name="_LS_dia11_040512_NY_R1-R17_JS_dia22_041001" xfId="3483"/>
    <cellStyle name="_LS_dia11_040512_NY_R1-R17_JS_dia22_041001 2" xfId="3484"/>
    <cellStyle name="_LS_dia11_040512_NY_R1-R17_JS_dia22_041001 3" xfId="3485"/>
    <cellStyle name="_LS_dia11_040512_NY_R1-R17_JS_dia22_041001 4" xfId="3486"/>
    <cellStyle name="_LS_dia11_040512_NY_R1-R17_London_sep04" xfId="3487"/>
    <cellStyle name="_LS_dia11_040512_NY_R1-R17_London_sep04 2" xfId="3488"/>
    <cellStyle name="_LS_dia11_040512_NY_R1-R17_London_sep04 2 2" xfId="3489"/>
    <cellStyle name="_LS_dia11_040512_NY_R1-R17_London_sep04 2 2 2" xfId="3490"/>
    <cellStyle name="_LS_dia11_040512_NY_R1-R17_London_sep04 2 2 3" xfId="3491"/>
    <cellStyle name="_LS_dia11_040512_NY_R1-R17_London_sep04 3" xfId="3492"/>
    <cellStyle name="_LS_dia11_040512_NY_R1-R17_London_sep04 4" xfId="3493"/>
    <cellStyle name="_LS_dia11_040512_NY_USA_sep04" xfId="3494"/>
    <cellStyle name="_LS_dia11_040512_NY_USA_sep04 2" xfId="3495"/>
    <cellStyle name="_LS_dia11_040512_NY_USA_sep04 3" xfId="3496"/>
    <cellStyle name="_LS_dia11_040512_NY_USA_sep04 4" xfId="3497"/>
    <cellStyle name="_LS_dia11_040512_NY_USA_sep04_Bok1" xfId="3498"/>
    <cellStyle name="_LS_dia11_040512_NY_USA_sep04_Bok1 2" xfId="3499"/>
    <cellStyle name="_LS_dia11_040512_NY_USA_sep04_Bok1 2 2" xfId="3500"/>
    <cellStyle name="_LS_dia11_040512_NY_USA_sep04_Bok1 2 2 2" xfId="3501"/>
    <cellStyle name="_LS_dia11_040512_NY_USA_sep04_Bok1 2 2 3" xfId="3502"/>
    <cellStyle name="_LS_dia11_040512_NY_USA_sep04_Bok1 3" xfId="3503"/>
    <cellStyle name="_LS_dia11_040512_NY_USA_sep04_Bok1 4" xfId="3504"/>
    <cellStyle name="_LS_dia11_040512_NY_USA_sep04_CH_dia28_040929" xfId="3505"/>
    <cellStyle name="_LS_dia11_040512_NY_USA_sep04_CH_dia28_040929 2" xfId="3506"/>
    <cellStyle name="_LS_dia11_040512_NY_USA_sep04_CH_dia28_040929 2 2" xfId="3507"/>
    <cellStyle name="_LS_dia11_040512_NY_USA_sep04_CH_dia28_040929 2 2 2" xfId="3508"/>
    <cellStyle name="_LS_dia11_040512_NY_USA_sep04_CH_dia28_040929 2 2 3" xfId="3509"/>
    <cellStyle name="_LS_dia11_040512_NY_USA_sep04_CH_dia28_040929 3" xfId="3510"/>
    <cellStyle name="_LS_dia11_040512_NY_USA_sep04_CH_dia28_040929 4" xfId="3511"/>
    <cellStyle name="_LS_dia11_040512_NY_USA_sep04_CH_dia39_040930_uppdat" xfId="3512"/>
    <cellStyle name="_LS_dia11_040512_NY_USA_sep04_CH_dia39_040930_uppdat 2" xfId="3513"/>
    <cellStyle name="_LS_dia11_040512_NY_USA_sep04_CH_dia39_040930_uppdat 3" xfId="3514"/>
    <cellStyle name="_LS_dia11_040512_NY_USA_sep04_CH_dia39_040930_uppdat 4" xfId="3515"/>
    <cellStyle name="_LS_dia12_040511" xfId="3516"/>
    <cellStyle name="_LS_dia12_040511 2" xfId="3517"/>
    <cellStyle name="_LS_dia12_040511 2 2" xfId="3518"/>
    <cellStyle name="_LS_dia12_040511 2 2 2" xfId="3519"/>
    <cellStyle name="_LS_dia12_040511 2 2 3" xfId="3520"/>
    <cellStyle name="_LS_dia12_040511 3" xfId="3521"/>
    <cellStyle name="_LS_dia12_040511 4" xfId="3522"/>
    <cellStyle name="_LS_dia12_040511_Bok1" xfId="3523"/>
    <cellStyle name="_LS_dia12_040511_Bok1 2" xfId="3524"/>
    <cellStyle name="_LS_dia12_040511_Bok1 3" xfId="3525"/>
    <cellStyle name="_LS_dia12_040511_Bok1 4" xfId="3526"/>
    <cellStyle name="_LS_dia12_040511_Bok1_CH_dia28_040929" xfId="3527"/>
    <cellStyle name="_LS_dia12_040511_Bok1_CH_dia28_040929 2" xfId="3528"/>
    <cellStyle name="_LS_dia12_040511_Bok1_CH_dia28_040929 2 2" xfId="3529"/>
    <cellStyle name="_LS_dia12_040511_Bok1_CH_dia28_040929 2 2 2" xfId="3530"/>
    <cellStyle name="_LS_dia12_040511_Bok1_CH_dia28_040929 2 2 3" xfId="3531"/>
    <cellStyle name="_LS_dia12_040511_Bok1_CH_dia28_040929 3" xfId="3532"/>
    <cellStyle name="_LS_dia12_040511_Bok1_CH_dia28_040929 4" xfId="3533"/>
    <cellStyle name="_LS_dia12_040511_CH_dia25_041006_NY" xfId="3534"/>
    <cellStyle name="_LS_dia12_040511_CH_dia25_041006_NY 2" xfId="3535"/>
    <cellStyle name="_LS_dia12_040511_CH_dia25_041006_NY 3" xfId="3536"/>
    <cellStyle name="_LS_dia12_040511_CH_dia25_041006_NY 4" xfId="3537"/>
    <cellStyle name="_LS_dia12_040511_Ekonomiska utvecklingen i Sverige" xfId="3538"/>
    <cellStyle name="_LS_dia12_040511_Ekonomiska utvecklingen i Sverige 2" xfId="3539"/>
    <cellStyle name="_LS_dia12_040511_Ekonomiska utvecklingen i Sverige 2 2" xfId="3540"/>
    <cellStyle name="_LS_dia12_040511_Ekonomiska utvecklingen i Sverige 2 2 2" xfId="3541"/>
    <cellStyle name="_LS_dia12_040511_Ekonomiska utvecklingen i Sverige 2 2 3" xfId="3542"/>
    <cellStyle name="_LS_dia12_040511_Ekonomiska utvecklingen i Sverige 3" xfId="3543"/>
    <cellStyle name="_LS_dia12_040511_Ekonomiska utvecklingen i Sverige 4" xfId="3544"/>
    <cellStyle name="_LS_dia12_040511_Ekonomiska utvecklingen i Sverige_CH_dia25_041006_NY" xfId="3545"/>
    <cellStyle name="_LS_dia12_040511_Ekonomiska utvecklingen i Sverige_CH_dia25_041006_NY 2" xfId="3546"/>
    <cellStyle name="_LS_dia12_040511_Ekonomiska utvecklingen i Sverige_CH_dia25_041006_NY 3" xfId="3547"/>
    <cellStyle name="_LS_dia12_040511_Ekonomiska utvecklingen i Sverige_CH_dia25_041006_NY 4" xfId="3548"/>
    <cellStyle name="_LS_dia12_040511_JS_dia22_041001" xfId="3549"/>
    <cellStyle name="_LS_dia12_040511_JS_dia22_041001 2" xfId="3550"/>
    <cellStyle name="_LS_dia12_040511_JS_dia22_041001 3" xfId="3551"/>
    <cellStyle name="_LS_dia12_040511_JS_dia22_041001 4" xfId="3552"/>
    <cellStyle name="_LS_dia12_040511_London_sep04" xfId="3553"/>
    <cellStyle name="_LS_dia12_040511_London_sep04 2" xfId="3554"/>
    <cellStyle name="_LS_dia12_040511_London_sep04 2 2" xfId="3555"/>
    <cellStyle name="_LS_dia12_040511_London_sep04 2 2 2" xfId="3556"/>
    <cellStyle name="_LS_dia12_040511_London_sep04 2 2 3" xfId="3557"/>
    <cellStyle name="_LS_dia12_040511_London_sep04 3" xfId="3558"/>
    <cellStyle name="_LS_dia12_040511_London_sep04 4" xfId="3559"/>
    <cellStyle name="_LS_dia12_040511_Nyberg_sep04" xfId="3560"/>
    <cellStyle name="_LS_dia12_040511_Nyberg_sep04 2" xfId="3561"/>
    <cellStyle name="_LS_dia12_040511_Nyberg_sep04 3" xfId="3562"/>
    <cellStyle name="_LS_dia12_040511_Nyberg_sep04 4" xfId="3563"/>
    <cellStyle name="_LS_dia12_040511_Nyberg_sep04_Bok1" xfId="3564"/>
    <cellStyle name="_LS_dia12_040511_Nyberg_sep04_Bok1 2" xfId="3565"/>
    <cellStyle name="_LS_dia12_040511_Nyberg_sep04_Bok1 2 2" xfId="3566"/>
    <cellStyle name="_LS_dia12_040511_Nyberg_sep04_Bok1 2 2 2" xfId="3567"/>
    <cellStyle name="_LS_dia12_040511_Nyberg_sep04_Bok1 2 2 3" xfId="3568"/>
    <cellStyle name="_LS_dia12_040511_Nyberg_sep04_Bok1 3" xfId="3569"/>
    <cellStyle name="_LS_dia12_040511_Nyberg_sep04_Bok1 4" xfId="3570"/>
    <cellStyle name="_LS_dia12_040511_Nyberg_sep04_CH_dia28_040929" xfId="3571"/>
    <cellStyle name="_LS_dia12_040511_Nyberg_sep04_CH_dia28_040929 2" xfId="3572"/>
    <cellStyle name="_LS_dia12_040511_Nyberg_sep04_CH_dia28_040929 2 2" xfId="3573"/>
    <cellStyle name="_LS_dia12_040511_Nyberg_sep04_CH_dia28_040929 2 2 2" xfId="3574"/>
    <cellStyle name="_LS_dia12_040511_Nyberg_sep04_CH_dia28_040929 2 2 3" xfId="3575"/>
    <cellStyle name="_LS_dia12_040511_Nyberg_sep04_CH_dia28_040929 3" xfId="3576"/>
    <cellStyle name="_LS_dia12_040511_Nyberg_sep04_CH_dia28_040929 4" xfId="3577"/>
    <cellStyle name="_LS_dia12_040511_Nyberg_sep04_CH_dia39_040930_uppdat" xfId="3578"/>
    <cellStyle name="_LS_dia12_040511_Nyberg_sep04_CH_dia39_040930_uppdat 2" xfId="3579"/>
    <cellStyle name="_LS_dia12_040511_Nyberg_sep04_CH_dia39_040930_uppdat 3" xfId="3580"/>
    <cellStyle name="_LS_dia12_040511_Nyberg_sep04_CH_dia39_040930_uppdat 4" xfId="3581"/>
    <cellStyle name="_LS_dia12_040511_R1-R17" xfId="3582"/>
    <cellStyle name="_LS_dia12_040511_R1-R17 2" xfId="3583"/>
    <cellStyle name="_LS_dia12_040511_R1-R17 2 2" xfId="3584"/>
    <cellStyle name="_LS_dia12_040511_R1-R17 2 2 2" xfId="3585"/>
    <cellStyle name="_LS_dia12_040511_R1-R17 2 2 3" xfId="3586"/>
    <cellStyle name="_LS_dia12_040511_R1-R17 3" xfId="3587"/>
    <cellStyle name="_LS_dia12_040511_R1-R17 4" xfId="3588"/>
    <cellStyle name="_LS_dia12_040511_R1-R17_Bok1" xfId="3589"/>
    <cellStyle name="_LS_dia12_040511_R1-R17_Bok1 2" xfId="3590"/>
    <cellStyle name="_LS_dia12_040511_R1-R17_Bok1 3" xfId="3591"/>
    <cellStyle name="_LS_dia12_040511_R1-R17_Bok1 4" xfId="3592"/>
    <cellStyle name="_LS_dia12_040511_R1-R17_Bok1_CH_dia28_040929" xfId="3593"/>
    <cellStyle name="_LS_dia12_040511_R1-R17_Bok1_CH_dia28_040929 2" xfId="3594"/>
    <cellStyle name="_LS_dia12_040511_R1-R17_Bok1_CH_dia28_040929 2 2" xfId="3595"/>
    <cellStyle name="_LS_dia12_040511_R1-R17_Bok1_CH_dia28_040929 2 2 2" xfId="3596"/>
    <cellStyle name="_LS_dia12_040511_R1-R17_Bok1_CH_dia28_040929 2 2 3" xfId="3597"/>
    <cellStyle name="_LS_dia12_040511_R1-R17_Bok1_CH_dia28_040929 3" xfId="3598"/>
    <cellStyle name="_LS_dia12_040511_R1-R17_Bok1_CH_dia28_040929 4" xfId="3599"/>
    <cellStyle name="_LS_dia12_040511_R1-R17_CH_dia25_041006_NY" xfId="3600"/>
    <cellStyle name="_LS_dia12_040511_R1-R17_CH_dia25_041006_NY 2" xfId="3601"/>
    <cellStyle name="_LS_dia12_040511_R1-R17_CH_dia25_041006_NY 3" xfId="3602"/>
    <cellStyle name="_LS_dia12_040511_R1-R17_CH_dia25_041006_NY 4" xfId="3603"/>
    <cellStyle name="_LS_dia12_040511_R1-R17_Ekonomiska utvecklingen i Sverige" xfId="3604"/>
    <cellStyle name="_LS_dia12_040511_R1-R17_Ekonomiska utvecklingen i Sverige 2" xfId="3605"/>
    <cellStyle name="_LS_dia12_040511_R1-R17_Ekonomiska utvecklingen i Sverige 3" xfId="3606"/>
    <cellStyle name="_LS_dia12_040511_R1-R17_Ekonomiska utvecklingen i Sverige 4" xfId="3607"/>
    <cellStyle name="_LS_dia12_040511_R1-R17_Ekonomiska utvecklingen i Sverige_Bok1" xfId="3608"/>
    <cellStyle name="_LS_dia12_040511_R1-R17_Ekonomiska utvecklingen i Sverige_Bok1 2" xfId="3609"/>
    <cellStyle name="_LS_dia12_040511_R1-R17_Ekonomiska utvecklingen i Sverige_Bok1 2 2" xfId="3610"/>
    <cellStyle name="_LS_dia12_040511_R1-R17_Ekonomiska utvecklingen i Sverige_Bok1 2 2 2" xfId="3611"/>
    <cellStyle name="_LS_dia12_040511_R1-R17_Ekonomiska utvecklingen i Sverige_Bok1 2 2 3" xfId="3612"/>
    <cellStyle name="_LS_dia12_040511_R1-R17_Ekonomiska utvecklingen i Sverige_Bok1 3" xfId="3613"/>
    <cellStyle name="_LS_dia12_040511_R1-R17_Ekonomiska utvecklingen i Sverige_Bok1 4" xfId="3614"/>
    <cellStyle name="_LS_dia12_040511_R1-R17_Ekonomiska utvecklingen i Sverige_CH_dia28_040929" xfId="3615"/>
    <cellStyle name="_LS_dia12_040511_R1-R17_Ekonomiska utvecklingen i Sverige_CH_dia28_040929 2" xfId="3616"/>
    <cellStyle name="_LS_dia12_040511_R1-R17_Ekonomiska utvecklingen i Sverige_CH_dia28_040929 2 2" xfId="3617"/>
    <cellStyle name="_LS_dia12_040511_R1-R17_Ekonomiska utvecklingen i Sverige_CH_dia28_040929 2 2 2" xfId="3618"/>
    <cellStyle name="_LS_dia12_040511_R1-R17_Ekonomiska utvecklingen i Sverige_CH_dia28_040929 2 2 3" xfId="3619"/>
    <cellStyle name="_LS_dia12_040511_R1-R17_Ekonomiska utvecklingen i Sverige_CH_dia28_040929 3" xfId="3620"/>
    <cellStyle name="_LS_dia12_040511_R1-R17_Ekonomiska utvecklingen i Sverige_CH_dia28_040929 4" xfId="3621"/>
    <cellStyle name="_LS_dia12_040511_R1-R17_Ekonomiska utvecklingen i Sverige_CH_dia39_040930_uppdat" xfId="3622"/>
    <cellStyle name="_LS_dia12_040511_R1-R17_Ekonomiska utvecklingen i Sverige_CH_dia39_040930_uppdat 2" xfId="3623"/>
    <cellStyle name="_LS_dia12_040511_R1-R17_Ekonomiska utvecklingen i Sverige_CH_dia39_040930_uppdat 3" xfId="3624"/>
    <cellStyle name="_LS_dia12_040511_R1-R17_Ekonomiska utvecklingen i Sverige_CH_dia39_040930_uppdat 4" xfId="3625"/>
    <cellStyle name="_LS_dia12_040511_R1-R17_JS_dia22_041001" xfId="3626"/>
    <cellStyle name="_LS_dia12_040511_R1-R17_JS_dia22_041001 2" xfId="3627"/>
    <cellStyle name="_LS_dia12_040511_R1-R17_JS_dia22_041001 3" xfId="3628"/>
    <cellStyle name="_LS_dia12_040511_R1-R17_JS_dia22_041001 4" xfId="3629"/>
    <cellStyle name="_LS_dia12_040511_R1-R17_London_sep04" xfId="3630"/>
    <cellStyle name="_LS_dia12_040511_R1-R17_London_sep04 2" xfId="3631"/>
    <cellStyle name="_LS_dia12_040511_R1-R17_London_sep04 2 2" xfId="3632"/>
    <cellStyle name="_LS_dia12_040511_R1-R17_London_sep04 2 2 2" xfId="3633"/>
    <cellStyle name="_LS_dia12_040511_R1-R17_London_sep04 2 2 3" xfId="3634"/>
    <cellStyle name="_LS_dia12_040511_R1-R17_London_sep04 3" xfId="3635"/>
    <cellStyle name="_LS_dia12_040511_R1-R17_London_sep04 4" xfId="3636"/>
    <cellStyle name="_LS_dia12_040511_USA_sep04" xfId="3637"/>
    <cellStyle name="_LS_dia12_040511_USA_sep04 2" xfId="3638"/>
    <cellStyle name="_LS_dia12_040511_USA_sep04 3" xfId="3639"/>
    <cellStyle name="_LS_dia12_040511_USA_sep04 4" xfId="3640"/>
    <cellStyle name="_LS_dia12_040511_USA_sep04_Bok1" xfId="3641"/>
    <cellStyle name="_LS_dia12_040511_USA_sep04_Bok1 2" xfId="3642"/>
    <cellStyle name="_LS_dia12_040511_USA_sep04_Bok1 2 2" xfId="3643"/>
    <cellStyle name="_LS_dia12_040511_USA_sep04_Bok1 2 2 2" xfId="3644"/>
    <cellStyle name="_LS_dia12_040511_USA_sep04_Bok1 2 2 3" xfId="3645"/>
    <cellStyle name="_LS_dia12_040511_USA_sep04_Bok1 3" xfId="3646"/>
    <cellStyle name="_LS_dia12_040511_USA_sep04_Bok1 4" xfId="3647"/>
    <cellStyle name="_LS_dia12_040511_USA_sep04_CH_dia28_040929" xfId="3648"/>
    <cellStyle name="_LS_dia12_040511_USA_sep04_CH_dia28_040929 2" xfId="3649"/>
    <cellStyle name="_LS_dia12_040511_USA_sep04_CH_dia28_040929 2 2" xfId="3650"/>
    <cellStyle name="_LS_dia12_040511_USA_sep04_CH_dia28_040929 2 2 2" xfId="3651"/>
    <cellStyle name="_LS_dia12_040511_USA_sep04_CH_dia28_040929 2 2 3" xfId="3652"/>
    <cellStyle name="_LS_dia12_040511_USA_sep04_CH_dia28_040929 3" xfId="3653"/>
    <cellStyle name="_LS_dia12_040511_USA_sep04_CH_dia28_040929 4" xfId="3654"/>
    <cellStyle name="_LS_dia12_040511_USA_sep04_CH_dia39_040930_uppdat" xfId="3655"/>
    <cellStyle name="_LS_dia12_040511_USA_sep04_CH_dia39_040930_uppdat 2" xfId="3656"/>
    <cellStyle name="_LS_dia12_040511_USA_sep04_CH_dia39_040930_uppdat 3" xfId="3657"/>
    <cellStyle name="_LS_dia12_040511_USA_sep04_CH_dia39_040930_uppdat 4" xfId="3658"/>
    <cellStyle name="_LS_dia13_040511" xfId="3659"/>
    <cellStyle name="_LS_dia13_040511 2" xfId="3660"/>
    <cellStyle name="_LS_dia13_040511 2 2" xfId="3661"/>
    <cellStyle name="_LS_dia13_040511 2 2 2" xfId="3662"/>
    <cellStyle name="_LS_dia13_040511 2 2 3" xfId="3663"/>
    <cellStyle name="_LS_dia13_040511 3" xfId="3664"/>
    <cellStyle name="_LS_dia13_040511 4" xfId="3665"/>
    <cellStyle name="_LS_dia13_040511_Bok1" xfId="3666"/>
    <cellStyle name="_LS_dia13_040511_Bok1 2" xfId="3667"/>
    <cellStyle name="_LS_dia13_040511_Bok1 3" xfId="3668"/>
    <cellStyle name="_LS_dia13_040511_Bok1 4" xfId="3669"/>
    <cellStyle name="_LS_dia13_040511_Bok1_CH_dia28_040929" xfId="3670"/>
    <cellStyle name="_LS_dia13_040511_Bok1_CH_dia28_040929 2" xfId="3671"/>
    <cellStyle name="_LS_dia13_040511_Bok1_CH_dia28_040929 2 2" xfId="3672"/>
    <cellStyle name="_LS_dia13_040511_Bok1_CH_dia28_040929 2 2 2" xfId="3673"/>
    <cellStyle name="_LS_dia13_040511_Bok1_CH_dia28_040929 2 2 3" xfId="3674"/>
    <cellStyle name="_LS_dia13_040511_Bok1_CH_dia28_040929 3" xfId="3675"/>
    <cellStyle name="_LS_dia13_040511_Bok1_CH_dia28_040929 4" xfId="3676"/>
    <cellStyle name="_LS_dia13_040511_CH_dia25_041006_NY" xfId="3677"/>
    <cellStyle name="_LS_dia13_040511_CH_dia25_041006_NY 2" xfId="3678"/>
    <cellStyle name="_LS_dia13_040511_CH_dia25_041006_NY 3" xfId="3679"/>
    <cellStyle name="_LS_dia13_040511_CH_dia25_041006_NY 4" xfId="3680"/>
    <cellStyle name="_LS_dia13_040511_Ekonomiska utvecklingen i Sverige" xfId="3681"/>
    <cellStyle name="_LS_dia13_040511_Ekonomiska utvecklingen i Sverige 2" xfId="3682"/>
    <cellStyle name="_LS_dia13_040511_Ekonomiska utvecklingen i Sverige 2 2" xfId="3683"/>
    <cellStyle name="_LS_dia13_040511_Ekonomiska utvecklingen i Sverige 2 2 2" xfId="3684"/>
    <cellStyle name="_LS_dia13_040511_Ekonomiska utvecklingen i Sverige 2 2 3" xfId="3685"/>
    <cellStyle name="_LS_dia13_040511_Ekonomiska utvecklingen i Sverige 3" xfId="3686"/>
    <cellStyle name="_LS_dia13_040511_Ekonomiska utvecklingen i Sverige 4" xfId="3687"/>
    <cellStyle name="_LS_dia13_040511_Ekonomiska utvecklingen i Sverige_CH_dia25_041006_NY" xfId="3688"/>
    <cellStyle name="_LS_dia13_040511_Ekonomiska utvecklingen i Sverige_CH_dia25_041006_NY 2" xfId="3689"/>
    <cellStyle name="_LS_dia13_040511_Ekonomiska utvecklingen i Sverige_CH_dia25_041006_NY 3" xfId="3690"/>
    <cellStyle name="_LS_dia13_040511_Ekonomiska utvecklingen i Sverige_CH_dia25_041006_NY 4" xfId="3691"/>
    <cellStyle name="_LS_dia13_040511_JS_dia22_041001" xfId="3692"/>
    <cellStyle name="_LS_dia13_040511_JS_dia22_041001 2" xfId="3693"/>
    <cellStyle name="_LS_dia13_040511_JS_dia22_041001 3" xfId="3694"/>
    <cellStyle name="_LS_dia13_040511_JS_dia22_041001 4" xfId="3695"/>
    <cellStyle name="_LS_dia13_040511_London_sep04" xfId="3696"/>
    <cellStyle name="_LS_dia13_040511_London_sep04 2" xfId="3697"/>
    <cellStyle name="_LS_dia13_040511_London_sep04 2 2" xfId="3698"/>
    <cellStyle name="_LS_dia13_040511_London_sep04 2 2 2" xfId="3699"/>
    <cellStyle name="_LS_dia13_040511_London_sep04 2 2 3" xfId="3700"/>
    <cellStyle name="_LS_dia13_040511_London_sep04 3" xfId="3701"/>
    <cellStyle name="_LS_dia13_040511_London_sep04 4" xfId="3702"/>
    <cellStyle name="_LS_dia13_040511_Nyberg_sep04" xfId="3703"/>
    <cellStyle name="_LS_dia13_040511_Nyberg_sep04 2" xfId="3704"/>
    <cellStyle name="_LS_dia13_040511_Nyberg_sep04 3" xfId="3705"/>
    <cellStyle name="_LS_dia13_040511_Nyberg_sep04 4" xfId="3706"/>
    <cellStyle name="_LS_dia13_040511_Nyberg_sep04_Bok1" xfId="3707"/>
    <cellStyle name="_LS_dia13_040511_Nyberg_sep04_Bok1 2" xfId="3708"/>
    <cellStyle name="_LS_dia13_040511_Nyberg_sep04_Bok1 2 2" xfId="3709"/>
    <cellStyle name="_LS_dia13_040511_Nyberg_sep04_Bok1 2 2 2" xfId="3710"/>
    <cellStyle name="_LS_dia13_040511_Nyberg_sep04_Bok1 2 2 3" xfId="3711"/>
    <cellStyle name="_LS_dia13_040511_Nyberg_sep04_Bok1 3" xfId="3712"/>
    <cellStyle name="_LS_dia13_040511_Nyberg_sep04_Bok1 4" xfId="3713"/>
    <cellStyle name="_LS_dia13_040511_Nyberg_sep04_CH_dia28_040929" xfId="3714"/>
    <cellStyle name="_LS_dia13_040511_Nyberg_sep04_CH_dia28_040929 2" xfId="3715"/>
    <cellStyle name="_LS_dia13_040511_Nyberg_sep04_CH_dia28_040929 2 2" xfId="3716"/>
    <cellStyle name="_LS_dia13_040511_Nyberg_sep04_CH_dia28_040929 2 2 2" xfId="3717"/>
    <cellStyle name="_LS_dia13_040511_Nyberg_sep04_CH_dia28_040929 2 2 3" xfId="3718"/>
    <cellStyle name="_LS_dia13_040511_Nyberg_sep04_CH_dia28_040929 3" xfId="3719"/>
    <cellStyle name="_LS_dia13_040511_Nyberg_sep04_CH_dia28_040929 4" xfId="3720"/>
    <cellStyle name="_LS_dia13_040511_Nyberg_sep04_CH_dia39_040930_uppdat" xfId="3721"/>
    <cellStyle name="_LS_dia13_040511_Nyberg_sep04_CH_dia39_040930_uppdat 2" xfId="3722"/>
    <cellStyle name="_LS_dia13_040511_Nyberg_sep04_CH_dia39_040930_uppdat 3" xfId="3723"/>
    <cellStyle name="_LS_dia13_040511_Nyberg_sep04_CH_dia39_040930_uppdat 4" xfId="3724"/>
    <cellStyle name="_LS_dia13_040511_R1-R17" xfId="3725"/>
    <cellStyle name="_LS_dia13_040511_R1-R17 2" xfId="3726"/>
    <cellStyle name="_LS_dia13_040511_R1-R17 2 2" xfId="3727"/>
    <cellStyle name="_LS_dia13_040511_R1-R17 2 2 2" xfId="3728"/>
    <cellStyle name="_LS_dia13_040511_R1-R17 2 2 3" xfId="3729"/>
    <cellStyle name="_LS_dia13_040511_R1-R17 3" xfId="3730"/>
    <cellStyle name="_LS_dia13_040511_R1-R17 4" xfId="3731"/>
    <cellStyle name="_LS_dia13_040511_R1-R17_Bok1" xfId="3732"/>
    <cellStyle name="_LS_dia13_040511_R1-R17_Bok1 2" xfId="3733"/>
    <cellStyle name="_LS_dia13_040511_R1-R17_Bok1 3" xfId="3734"/>
    <cellStyle name="_LS_dia13_040511_R1-R17_Bok1 4" xfId="3735"/>
    <cellStyle name="_LS_dia13_040511_R1-R17_Bok1_CH_dia28_040929" xfId="3736"/>
    <cellStyle name="_LS_dia13_040511_R1-R17_Bok1_CH_dia28_040929 2" xfId="3737"/>
    <cellStyle name="_LS_dia13_040511_R1-R17_Bok1_CH_dia28_040929 2 2" xfId="3738"/>
    <cellStyle name="_LS_dia13_040511_R1-R17_Bok1_CH_dia28_040929 2 2 2" xfId="3739"/>
    <cellStyle name="_LS_dia13_040511_R1-R17_Bok1_CH_dia28_040929 2 2 3" xfId="3740"/>
    <cellStyle name="_LS_dia13_040511_R1-R17_Bok1_CH_dia28_040929 3" xfId="3741"/>
    <cellStyle name="_LS_dia13_040511_R1-R17_Bok1_CH_dia28_040929 4" xfId="3742"/>
    <cellStyle name="_LS_dia13_040511_R1-R17_CH_dia25_041006_NY" xfId="3743"/>
    <cellStyle name="_LS_dia13_040511_R1-R17_CH_dia25_041006_NY 2" xfId="3744"/>
    <cellStyle name="_LS_dia13_040511_R1-R17_CH_dia25_041006_NY 3" xfId="3745"/>
    <cellStyle name="_LS_dia13_040511_R1-R17_CH_dia25_041006_NY 4" xfId="3746"/>
    <cellStyle name="_LS_dia13_040511_R1-R17_Ekonomiska utvecklingen i Sverige" xfId="3747"/>
    <cellStyle name="_LS_dia13_040511_R1-R17_Ekonomiska utvecklingen i Sverige 2" xfId="3748"/>
    <cellStyle name="_LS_dia13_040511_R1-R17_Ekonomiska utvecklingen i Sverige 3" xfId="3749"/>
    <cellStyle name="_LS_dia13_040511_R1-R17_Ekonomiska utvecklingen i Sverige 4" xfId="3750"/>
    <cellStyle name="_LS_dia13_040511_R1-R17_Ekonomiska utvecklingen i Sverige_Bok1" xfId="3751"/>
    <cellStyle name="_LS_dia13_040511_R1-R17_Ekonomiska utvecklingen i Sverige_Bok1 2" xfId="3752"/>
    <cellStyle name="_LS_dia13_040511_R1-R17_Ekonomiska utvecklingen i Sverige_Bok1 2 2" xfId="3753"/>
    <cellStyle name="_LS_dia13_040511_R1-R17_Ekonomiska utvecklingen i Sverige_Bok1 2 2 2" xfId="3754"/>
    <cellStyle name="_LS_dia13_040511_R1-R17_Ekonomiska utvecklingen i Sverige_Bok1 2 2 3" xfId="3755"/>
    <cellStyle name="_LS_dia13_040511_R1-R17_Ekonomiska utvecklingen i Sverige_Bok1 3" xfId="3756"/>
    <cellStyle name="_LS_dia13_040511_R1-R17_Ekonomiska utvecklingen i Sverige_Bok1 4" xfId="3757"/>
    <cellStyle name="_LS_dia13_040511_R1-R17_Ekonomiska utvecklingen i Sverige_CH_dia28_040929" xfId="3758"/>
    <cellStyle name="_LS_dia13_040511_R1-R17_Ekonomiska utvecklingen i Sverige_CH_dia28_040929 2" xfId="3759"/>
    <cellStyle name="_LS_dia13_040511_R1-R17_Ekonomiska utvecklingen i Sverige_CH_dia28_040929 2 2" xfId="3760"/>
    <cellStyle name="_LS_dia13_040511_R1-R17_Ekonomiska utvecklingen i Sverige_CH_dia28_040929 2 2 2" xfId="3761"/>
    <cellStyle name="_LS_dia13_040511_R1-R17_Ekonomiska utvecklingen i Sverige_CH_dia28_040929 2 2 3" xfId="3762"/>
    <cellStyle name="_LS_dia13_040511_R1-R17_Ekonomiska utvecklingen i Sverige_CH_dia28_040929 3" xfId="3763"/>
    <cellStyle name="_LS_dia13_040511_R1-R17_Ekonomiska utvecklingen i Sverige_CH_dia28_040929 4" xfId="3764"/>
    <cellStyle name="_LS_dia13_040511_R1-R17_Ekonomiska utvecklingen i Sverige_CH_dia39_040930_uppdat" xfId="3765"/>
    <cellStyle name="_LS_dia13_040511_R1-R17_Ekonomiska utvecklingen i Sverige_CH_dia39_040930_uppdat 2" xfId="3766"/>
    <cellStyle name="_LS_dia13_040511_R1-R17_Ekonomiska utvecklingen i Sverige_CH_dia39_040930_uppdat 3" xfId="3767"/>
    <cellStyle name="_LS_dia13_040511_R1-R17_Ekonomiska utvecklingen i Sverige_CH_dia39_040930_uppdat 4" xfId="3768"/>
    <cellStyle name="_LS_dia13_040511_R1-R17_JS_dia22_041001" xfId="3769"/>
    <cellStyle name="_LS_dia13_040511_R1-R17_JS_dia22_041001 2" xfId="3770"/>
    <cellStyle name="_LS_dia13_040511_R1-R17_JS_dia22_041001 3" xfId="3771"/>
    <cellStyle name="_LS_dia13_040511_R1-R17_JS_dia22_041001 4" xfId="3772"/>
    <cellStyle name="_LS_dia13_040511_R1-R17_London_sep04" xfId="3773"/>
    <cellStyle name="_LS_dia13_040511_R1-R17_London_sep04 2" xfId="3774"/>
    <cellStyle name="_LS_dia13_040511_R1-R17_London_sep04 2 2" xfId="3775"/>
    <cellStyle name="_LS_dia13_040511_R1-R17_London_sep04 2 2 2" xfId="3776"/>
    <cellStyle name="_LS_dia13_040511_R1-R17_London_sep04 2 2 3" xfId="3777"/>
    <cellStyle name="_LS_dia13_040511_R1-R17_London_sep04 3" xfId="3778"/>
    <cellStyle name="_LS_dia13_040511_R1-R17_London_sep04 4" xfId="3779"/>
    <cellStyle name="_LS_dia13_040511_USA_sep04" xfId="3780"/>
    <cellStyle name="_LS_dia13_040511_USA_sep04 2" xfId="3781"/>
    <cellStyle name="_LS_dia13_040511_USA_sep04 3" xfId="3782"/>
    <cellStyle name="_LS_dia13_040511_USA_sep04 4" xfId="3783"/>
    <cellStyle name="_LS_dia13_040511_USA_sep04_Bok1" xfId="3784"/>
    <cellStyle name="_LS_dia13_040511_USA_sep04_Bok1 2" xfId="3785"/>
    <cellStyle name="_LS_dia13_040511_USA_sep04_Bok1 2 2" xfId="3786"/>
    <cellStyle name="_LS_dia13_040511_USA_sep04_Bok1 2 2 2" xfId="3787"/>
    <cellStyle name="_LS_dia13_040511_USA_sep04_Bok1 2 2 3" xfId="3788"/>
    <cellStyle name="_LS_dia13_040511_USA_sep04_Bok1 3" xfId="3789"/>
    <cellStyle name="_LS_dia13_040511_USA_sep04_Bok1 4" xfId="3790"/>
    <cellStyle name="_LS_dia13_040511_USA_sep04_CH_dia28_040929" xfId="3791"/>
    <cellStyle name="_LS_dia13_040511_USA_sep04_CH_dia28_040929 2" xfId="3792"/>
    <cellStyle name="_LS_dia13_040511_USA_sep04_CH_dia28_040929 2 2" xfId="3793"/>
    <cellStyle name="_LS_dia13_040511_USA_sep04_CH_dia28_040929 2 2 2" xfId="3794"/>
    <cellStyle name="_LS_dia13_040511_USA_sep04_CH_dia28_040929 2 2 3" xfId="3795"/>
    <cellStyle name="_LS_dia13_040511_USA_sep04_CH_dia28_040929 3" xfId="3796"/>
    <cellStyle name="_LS_dia13_040511_USA_sep04_CH_dia28_040929 4" xfId="3797"/>
    <cellStyle name="_LS_dia13_040511_USA_sep04_CH_dia39_040930_uppdat" xfId="3798"/>
    <cellStyle name="_LS_dia13_040511_USA_sep04_CH_dia39_040930_uppdat 2" xfId="3799"/>
    <cellStyle name="_LS_dia13_040511_USA_sep04_CH_dia39_040930_uppdat 3" xfId="3800"/>
    <cellStyle name="_LS_dia13_040511_USA_sep04_CH_dia39_040930_uppdat 4" xfId="3801"/>
    <cellStyle name="_LS_dia3_040517" xfId="3802"/>
    <cellStyle name="_LS_dia3_040517 2" xfId="3803"/>
    <cellStyle name="_LS_dia3_040517 2 2" xfId="3804"/>
    <cellStyle name="_LS_dia3_040517 2 2 2" xfId="3805"/>
    <cellStyle name="_LS_dia3_040517 2 2 3" xfId="3806"/>
    <cellStyle name="_LS_dia3_040517 3" xfId="3807"/>
    <cellStyle name="_LS_dia3_040517 4" xfId="3808"/>
    <cellStyle name="_LS_dia3_040517_Bok1" xfId="3809"/>
    <cellStyle name="_LS_dia3_040517_Bok1 2" xfId="3810"/>
    <cellStyle name="_LS_dia3_040517_Bok1 3" xfId="3811"/>
    <cellStyle name="_LS_dia3_040517_Bok1 4" xfId="3812"/>
    <cellStyle name="_LS_dia3_040517_Bok1_CH_dia28_040929" xfId="3813"/>
    <cellStyle name="_LS_dia3_040517_Bok1_CH_dia28_040929 2" xfId="3814"/>
    <cellStyle name="_LS_dia3_040517_Bok1_CH_dia28_040929 2 2" xfId="3815"/>
    <cellStyle name="_LS_dia3_040517_Bok1_CH_dia28_040929 2 2 2" xfId="3816"/>
    <cellStyle name="_LS_dia3_040517_Bok1_CH_dia28_040929 2 2 3" xfId="3817"/>
    <cellStyle name="_LS_dia3_040517_Bok1_CH_dia28_040929 3" xfId="3818"/>
    <cellStyle name="_LS_dia3_040517_Bok1_CH_dia28_040929 4" xfId="3819"/>
    <cellStyle name="_LS_dia3_040517_CH_dia25_041006_NY" xfId="3820"/>
    <cellStyle name="_LS_dia3_040517_CH_dia25_041006_NY 2" xfId="3821"/>
    <cellStyle name="_LS_dia3_040517_CH_dia25_041006_NY 3" xfId="3822"/>
    <cellStyle name="_LS_dia3_040517_CH_dia25_041006_NY 4" xfId="3823"/>
    <cellStyle name="_LS_dia3_040517_Ekonomiska utvecklingen i Sverige" xfId="3824"/>
    <cellStyle name="_LS_dia3_040517_Ekonomiska utvecklingen i Sverige 2" xfId="3825"/>
    <cellStyle name="_LS_dia3_040517_Ekonomiska utvecklingen i Sverige 2 2" xfId="3826"/>
    <cellStyle name="_LS_dia3_040517_Ekonomiska utvecklingen i Sverige 2 2 2" xfId="3827"/>
    <cellStyle name="_LS_dia3_040517_Ekonomiska utvecklingen i Sverige 2 2 3" xfId="3828"/>
    <cellStyle name="_LS_dia3_040517_Ekonomiska utvecklingen i Sverige 3" xfId="3829"/>
    <cellStyle name="_LS_dia3_040517_Ekonomiska utvecklingen i Sverige 4" xfId="3830"/>
    <cellStyle name="_LS_dia3_040517_Ekonomiska utvecklingen i Sverige_CH_dia25_041006_NY" xfId="3831"/>
    <cellStyle name="_LS_dia3_040517_Ekonomiska utvecklingen i Sverige_CH_dia25_041006_NY 2" xfId="3832"/>
    <cellStyle name="_LS_dia3_040517_Ekonomiska utvecklingen i Sverige_CH_dia25_041006_NY 3" xfId="3833"/>
    <cellStyle name="_LS_dia3_040517_Ekonomiska utvecklingen i Sverige_CH_dia25_041006_NY 4" xfId="3834"/>
    <cellStyle name="_LS_dia3_040517_JS_dia22_041001" xfId="3835"/>
    <cellStyle name="_LS_dia3_040517_JS_dia22_041001 2" xfId="3836"/>
    <cellStyle name="_LS_dia3_040517_JS_dia22_041001 3" xfId="3837"/>
    <cellStyle name="_LS_dia3_040517_JS_dia22_041001 4" xfId="3838"/>
    <cellStyle name="_LS_dia3_040517_London_sep04" xfId="3839"/>
    <cellStyle name="_LS_dia3_040517_London_sep04 2" xfId="3840"/>
    <cellStyle name="_LS_dia3_040517_London_sep04 2 2" xfId="3841"/>
    <cellStyle name="_LS_dia3_040517_London_sep04 2 2 2" xfId="3842"/>
    <cellStyle name="_LS_dia3_040517_London_sep04 2 2 3" xfId="3843"/>
    <cellStyle name="_LS_dia3_040517_London_sep04 3" xfId="3844"/>
    <cellStyle name="_LS_dia3_040517_London_sep04 4" xfId="3845"/>
    <cellStyle name="_LS_dia3_040517_R1-R17" xfId="3846"/>
    <cellStyle name="_LS_dia3_040517_R1-R17 2" xfId="3847"/>
    <cellStyle name="_LS_dia3_040517_R1-R17 2 2" xfId="3848"/>
    <cellStyle name="_LS_dia3_040517_R1-R17 2 2 2" xfId="3849"/>
    <cellStyle name="_LS_dia3_040517_R1-R17 2 2 3" xfId="3850"/>
    <cellStyle name="_LS_dia3_040517_R1-R17 3" xfId="3851"/>
    <cellStyle name="_LS_dia3_040517_R1-R17 4" xfId="3852"/>
    <cellStyle name="_LS_dia3_040517_R1-R17_Bok1" xfId="3853"/>
    <cellStyle name="_LS_dia3_040517_R1-R17_Bok1 2" xfId="3854"/>
    <cellStyle name="_LS_dia3_040517_R1-R17_Bok1 3" xfId="3855"/>
    <cellStyle name="_LS_dia3_040517_R1-R17_Bok1 4" xfId="3856"/>
    <cellStyle name="_LS_dia3_040517_R1-R17_Bok1_CH_dia28_040929" xfId="3857"/>
    <cellStyle name="_LS_dia3_040517_R1-R17_Bok1_CH_dia28_040929 2" xfId="3858"/>
    <cellStyle name="_LS_dia3_040517_R1-R17_Bok1_CH_dia28_040929 2 2" xfId="3859"/>
    <cellStyle name="_LS_dia3_040517_R1-R17_Bok1_CH_dia28_040929 2 2 2" xfId="3860"/>
    <cellStyle name="_LS_dia3_040517_R1-R17_Bok1_CH_dia28_040929 2 2 3" xfId="3861"/>
    <cellStyle name="_LS_dia3_040517_R1-R17_Bok1_CH_dia28_040929 3" xfId="3862"/>
    <cellStyle name="_LS_dia3_040517_R1-R17_Bok1_CH_dia28_040929 4" xfId="3863"/>
    <cellStyle name="_LS_dia3_040517_R1-R17_CH_dia25_041006_NY" xfId="3864"/>
    <cellStyle name="_LS_dia3_040517_R1-R17_CH_dia25_041006_NY 2" xfId="3865"/>
    <cellStyle name="_LS_dia3_040517_R1-R17_CH_dia25_041006_NY 3" xfId="3866"/>
    <cellStyle name="_LS_dia3_040517_R1-R17_CH_dia25_041006_NY 4" xfId="3867"/>
    <cellStyle name="_LS_dia3_040517_R1-R17_Ekonomiska utvecklingen i Sverige" xfId="3868"/>
    <cellStyle name="_LS_dia3_040517_R1-R17_Ekonomiska utvecklingen i Sverige 2" xfId="3869"/>
    <cellStyle name="_LS_dia3_040517_R1-R17_Ekonomiska utvecklingen i Sverige 2 2" xfId="3870"/>
    <cellStyle name="_LS_dia3_040517_R1-R17_Ekonomiska utvecklingen i Sverige 2 2 2" xfId="3871"/>
    <cellStyle name="_LS_dia3_040517_R1-R17_Ekonomiska utvecklingen i Sverige 2 2 3" xfId="3872"/>
    <cellStyle name="_LS_dia3_040517_R1-R17_Ekonomiska utvecklingen i Sverige 3" xfId="3873"/>
    <cellStyle name="_LS_dia3_040517_R1-R17_Ekonomiska utvecklingen i Sverige 4" xfId="3874"/>
    <cellStyle name="_LS_dia3_040517_R1-R17_Ekonomiska utvecklingen i Sverige_CH_dia25_041006_NY" xfId="3875"/>
    <cellStyle name="_LS_dia3_040517_R1-R17_Ekonomiska utvecklingen i Sverige_CH_dia25_041006_NY 2" xfId="3876"/>
    <cellStyle name="_LS_dia3_040517_R1-R17_Ekonomiska utvecklingen i Sverige_CH_dia25_041006_NY 3" xfId="3877"/>
    <cellStyle name="_LS_dia3_040517_R1-R17_Ekonomiska utvecklingen i Sverige_CH_dia25_041006_NY 4" xfId="3878"/>
    <cellStyle name="_LS_dia3_040517_R1-R17_JS_dia22_041001" xfId="3879"/>
    <cellStyle name="_LS_dia3_040517_R1-R17_JS_dia22_041001 2" xfId="3880"/>
    <cellStyle name="_LS_dia3_040517_R1-R17_JS_dia22_041001 3" xfId="3881"/>
    <cellStyle name="_LS_dia3_040517_R1-R17_JS_dia22_041001 4" xfId="3882"/>
    <cellStyle name="_LS_dia3_040517_R1-R17_London_sep04" xfId="3883"/>
    <cellStyle name="_LS_dia3_040517_R1-R17_London_sep04 2" xfId="3884"/>
    <cellStyle name="_LS_dia3_040517_R1-R17_London_sep04 2 2" xfId="3885"/>
    <cellStyle name="_LS_dia3_040517_R1-R17_London_sep04 2 2 2" xfId="3886"/>
    <cellStyle name="_LS_dia3_040517_R1-R17_London_sep04 2 2 3" xfId="3887"/>
    <cellStyle name="_LS_dia3_040517_R1-R17_London_sep04 3" xfId="3888"/>
    <cellStyle name="_LS_dia3_040517_R1-R17_London_sep04 4" xfId="3889"/>
    <cellStyle name="_LS_dia3_040517_R1-R17_USA_sep04" xfId="3890"/>
    <cellStyle name="_LS_dia3_040517_R1-R17_USA_sep04 2" xfId="3891"/>
    <cellStyle name="_LS_dia3_040517_R1-R17_USA_sep04 3" xfId="3892"/>
    <cellStyle name="_LS_dia3_040517_R1-R17_USA_sep04 4" xfId="3893"/>
    <cellStyle name="_LS_dia3_040517_R1-R17_USA_sep04_Bok1" xfId="3894"/>
    <cellStyle name="_LS_dia3_040517_R1-R17_USA_sep04_Bok1 2" xfId="3895"/>
    <cellStyle name="_LS_dia3_040517_R1-R17_USA_sep04_Bok1 2 2" xfId="3896"/>
    <cellStyle name="_LS_dia3_040517_R1-R17_USA_sep04_Bok1 2 2 2" xfId="3897"/>
    <cellStyle name="_LS_dia3_040517_R1-R17_USA_sep04_Bok1 2 2 3" xfId="3898"/>
    <cellStyle name="_LS_dia3_040517_R1-R17_USA_sep04_Bok1 3" xfId="3899"/>
    <cellStyle name="_LS_dia3_040517_R1-R17_USA_sep04_Bok1 4" xfId="3900"/>
    <cellStyle name="_LS_dia3_040517_R1-R17_USA_sep04_CH_dia28_040929" xfId="3901"/>
    <cellStyle name="_LS_dia3_040517_R1-R17_USA_sep04_CH_dia28_040929 2" xfId="3902"/>
    <cellStyle name="_LS_dia3_040517_R1-R17_USA_sep04_CH_dia28_040929 2 2" xfId="3903"/>
    <cellStyle name="_LS_dia3_040517_R1-R17_USA_sep04_CH_dia28_040929 2 2 2" xfId="3904"/>
    <cellStyle name="_LS_dia3_040517_R1-R17_USA_sep04_CH_dia28_040929 2 2 3" xfId="3905"/>
    <cellStyle name="_LS_dia3_040517_R1-R17_USA_sep04_CH_dia28_040929 3" xfId="3906"/>
    <cellStyle name="_LS_dia3_040517_R1-R17_USA_sep04_CH_dia28_040929 4" xfId="3907"/>
    <cellStyle name="_LS_dia3_040517_R1-R17_USA_sep04_CH_dia39_040930_uppdat" xfId="3908"/>
    <cellStyle name="_LS_dia3_040517_R1-R17_USA_sep04_CH_dia39_040930_uppdat 2" xfId="3909"/>
    <cellStyle name="_LS_dia3_040517_R1-R17_USA_sep04_CH_dia39_040930_uppdat 3" xfId="3910"/>
    <cellStyle name="_LS_dia3_040517_R1-R17_USA_sep04_CH_dia39_040930_uppdat 4" xfId="3911"/>
    <cellStyle name="_LS_dia3_040517_USA_sep04" xfId="3912"/>
    <cellStyle name="_LS_dia3_040517_USA_sep04 2" xfId="3913"/>
    <cellStyle name="_LS_dia3_040517_USA_sep04 3" xfId="3914"/>
    <cellStyle name="_LS_dia3_040517_USA_sep04 4" xfId="3915"/>
    <cellStyle name="_LS_dia3_040517_USA_sep04_Bok1" xfId="3916"/>
    <cellStyle name="_LS_dia3_040517_USA_sep04_Bok1 2" xfId="3917"/>
    <cellStyle name="_LS_dia3_040517_USA_sep04_Bok1 2 2" xfId="3918"/>
    <cellStyle name="_LS_dia3_040517_USA_sep04_Bok1 2 2 2" xfId="3919"/>
    <cellStyle name="_LS_dia3_040517_USA_sep04_Bok1 2 2 3" xfId="3920"/>
    <cellStyle name="_LS_dia3_040517_USA_sep04_Bok1 3" xfId="3921"/>
    <cellStyle name="_LS_dia3_040517_USA_sep04_Bok1 4" xfId="3922"/>
    <cellStyle name="_LS_dia3_040517_USA_sep04_CH_dia28_040929" xfId="3923"/>
    <cellStyle name="_LS_dia3_040517_USA_sep04_CH_dia28_040929 2" xfId="3924"/>
    <cellStyle name="_LS_dia3_040517_USA_sep04_CH_dia28_040929 2 2" xfId="3925"/>
    <cellStyle name="_LS_dia3_040517_USA_sep04_CH_dia28_040929 2 2 2" xfId="3926"/>
    <cellStyle name="_LS_dia3_040517_USA_sep04_CH_dia28_040929 2 2 3" xfId="3927"/>
    <cellStyle name="_LS_dia3_040517_USA_sep04_CH_dia28_040929 3" xfId="3928"/>
    <cellStyle name="_LS_dia3_040517_USA_sep04_CH_dia28_040929 4" xfId="3929"/>
    <cellStyle name="_LS_dia3_040517_USA_sep04_CH_dia39_040930_uppdat" xfId="3930"/>
    <cellStyle name="_LS_dia3_040517_USA_sep04_CH_dia39_040930_uppdat 2" xfId="3931"/>
    <cellStyle name="_LS_dia3_040517_USA_sep04_CH_dia39_040930_uppdat 3" xfId="3932"/>
    <cellStyle name="_LS_dia3_040517_USA_sep04_CH_dia39_040930_uppdat 4" xfId="3933"/>
    <cellStyle name="_LS_dia4_040511_ny!" xfId="3934"/>
    <cellStyle name="_LS_dia4_040511_ny! 2" xfId="3935"/>
    <cellStyle name="_LS_dia4_040511_ny! 2 2" xfId="3936"/>
    <cellStyle name="_LS_dia4_040511_ny! 2 2 2" xfId="3937"/>
    <cellStyle name="_LS_dia4_040511_ny! 2 2 3" xfId="3938"/>
    <cellStyle name="_LS_dia4_040511_ny! 3" xfId="3939"/>
    <cellStyle name="_LS_dia4_040511_ny! 4" xfId="3940"/>
    <cellStyle name="_LS_dia4_040511_ny!_Bok1" xfId="3941"/>
    <cellStyle name="_LS_dia4_040511_ny!_Bok1 2" xfId="3942"/>
    <cellStyle name="_LS_dia4_040511_ny!_Bok1 3" xfId="3943"/>
    <cellStyle name="_LS_dia4_040511_ny!_Bok1 4" xfId="3944"/>
    <cellStyle name="_LS_dia4_040511_ny!_Bok1_CH_dia28_040929" xfId="3945"/>
    <cellStyle name="_LS_dia4_040511_ny!_Bok1_CH_dia28_040929 2" xfId="3946"/>
    <cellStyle name="_LS_dia4_040511_ny!_Bok1_CH_dia28_040929 2 2" xfId="3947"/>
    <cellStyle name="_LS_dia4_040511_ny!_Bok1_CH_dia28_040929 2 2 2" xfId="3948"/>
    <cellStyle name="_LS_dia4_040511_ny!_Bok1_CH_dia28_040929 2 2 3" xfId="3949"/>
    <cellStyle name="_LS_dia4_040511_ny!_Bok1_CH_dia28_040929 3" xfId="3950"/>
    <cellStyle name="_LS_dia4_040511_ny!_Bok1_CH_dia28_040929 4" xfId="3951"/>
    <cellStyle name="_LS_dia4_040511_ny!_CH_dia25_041006_NY" xfId="3952"/>
    <cellStyle name="_LS_dia4_040511_ny!_CH_dia25_041006_NY 2" xfId="3953"/>
    <cellStyle name="_LS_dia4_040511_ny!_CH_dia25_041006_NY 3" xfId="3954"/>
    <cellStyle name="_LS_dia4_040511_ny!_CH_dia25_041006_NY 4" xfId="3955"/>
    <cellStyle name="_LS_dia4_040511_ny!_Ekonomiska utvecklingen i Sverige" xfId="3956"/>
    <cellStyle name="_LS_dia4_040511_ny!_Ekonomiska utvecklingen i Sverige 2" xfId="3957"/>
    <cellStyle name="_LS_dia4_040511_ny!_Ekonomiska utvecklingen i Sverige 2 2" xfId="3958"/>
    <cellStyle name="_LS_dia4_040511_ny!_Ekonomiska utvecklingen i Sverige 2 2 2" xfId="3959"/>
    <cellStyle name="_LS_dia4_040511_ny!_Ekonomiska utvecklingen i Sverige 2 2 3" xfId="3960"/>
    <cellStyle name="_LS_dia4_040511_ny!_Ekonomiska utvecklingen i Sverige 3" xfId="3961"/>
    <cellStyle name="_LS_dia4_040511_ny!_Ekonomiska utvecklingen i Sverige 4" xfId="3962"/>
    <cellStyle name="_LS_dia4_040511_ny!_Ekonomiska utvecklingen i Sverige_CH_dia25_041006_NY" xfId="3963"/>
    <cellStyle name="_LS_dia4_040511_ny!_Ekonomiska utvecklingen i Sverige_CH_dia25_041006_NY 2" xfId="3964"/>
    <cellStyle name="_LS_dia4_040511_ny!_Ekonomiska utvecklingen i Sverige_CH_dia25_041006_NY 3" xfId="3965"/>
    <cellStyle name="_LS_dia4_040511_ny!_Ekonomiska utvecklingen i Sverige_CH_dia25_041006_NY 4" xfId="3966"/>
    <cellStyle name="_LS_dia4_040511_ny!_JS_dia22_041001" xfId="3967"/>
    <cellStyle name="_LS_dia4_040511_ny!_JS_dia22_041001 2" xfId="3968"/>
    <cellStyle name="_LS_dia4_040511_ny!_JS_dia22_041001 3" xfId="3969"/>
    <cellStyle name="_LS_dia4_040511_ny!_JS_dia22_041001 4" xfId="3970"/>
    <cellStyle name="_LS_dia4_040511_ny!_London_sep04" xfId="3971"/>
    <cellStyle name="_LS_dia4_040511_ny!_London_sep04 2" xfId="3972"/>
    <cellStyle name="_LS_dia4_040511_ny!_London_sep04 2 2" xfId="3973"/>
    <cellStyle name="_LS_dia4_040511_ny!_London_sep04 2 2 2" xfId="3974"/>
    <cellStyle name="_LS_dia4_040511_ny!_London_sep04 2 2 3" xfId="3975"/>
    <cellStyle name="_LS_dia4_040511_ny!_London_sep04 3" xfId="3976"/>
    <cellStyle name="_LS_dia4_040511_ny!_London_sep04 4" xfId="3977"/>
    <cellStyle name="_LS_dia4_040511_ny!_Nyberg_sep04" xfId="3978"/>
    <cellStyle name="_LS_dia4_040511_ny!_Nyberg_sep04 2" xfId="3979"/>
    <cellStyle name="_LS_dia4_040511_ny!_Nyberg_sep04 3" xfId="3980"/>
    <cellStyle name="_LS_dia4_040511_ny!_Nyberg_sep04 4" xfId="3981"/>
    <cellStyle name="_LS_dia4_040511_ny!_Nyberg_sep04_Bok1" xfId="3982"/>
    <cellStyle name="_LS_dia4_040511_ny!_Nyberg_sep04_Bok1 2" xfId="3983"/>
    <cellStyle name="_LS_dia4_040511_ny!_Nyberg_sep04_Bok1 2 2" xfId="3984"/>
    <cellStyle name="_LS_dia4_040511_ny!_Nyberg_sep04_Bok1 2 2 2" xfId="3985"/>
    <cellStyle name="_LS_dia4_040511_ny!_Nyberg_sep04_Bok1 2 2 3" xfId="3986"/>
    <cellStyle name="_LS_dia4_040511_ny!_Nyberg_sep04_Bok1 3" xfId="3987"/>
    <cellStyle name="_LS_dia4_040511_ny!_Nyberg_sep04_Bok1 4" xfId="3988"/>
    <cellStyle name="_LS_dia4_040511_ny!_Nyberg_sep04_CH_dia28_040929" xfId="3989"/>
    <cellStyle name="_LS_dia4_040511_ny!_Nyberg_sep04_CH_dia28_040929 2" xfId="3990"/>
    <cellStyle name="_LS_dia4_040511_ny!_Nyberg_sep04_CH_dia28_040929 2 2" xfId="3991"/>
    <cellStyle name="_LS_dia4_040511_ny!_Nyberg_sep04_CH_dia28_040929 2 2 2" xfId="3992"/>
    <cellStyle name="_LS_dia4_040511_ny!_Nyberg_sep04_CH_dia28_040929 2 2 3" xfId="3993"/>
    <cellStyle name="_LS_dia4_040511_ny!_Nyberg_sep04_CH_dia28_040929 3" xfId="3994"/>
    <cellStyle name="_LS_dia4_040511_ny!_Nyberg_sep04_CH_dia28_040929 4" xfId="3995"/>
    <cellStyle name="_LS_dia4_040511_ny!_Nyberg_sep04_CH_dia39_040930_uppdat" xfId="3996"/>
    <cellStyle name="_LS_dia4_040511_ny!_Nyberg_sep04_CH_dia39_040930_uppdat 2" xfId="3997"/>
    <cellStyle name="_LS_dia4_040511_ny!_Nyberg_sep04_CH_dia39_040930_uppdat 3" xfId="3998"/>
    <cellStyle name="_LS_dia4_040511_ny!_Nyberg_sep04_CH_dia39_040930_uppdat 4" xfId="3999"/>
    <cellStyle name="_LS_dia4_040511_ny!_R1-R17" xfId="4000"/>
    <cellStyle name="_LS_dia4_040511_ny!_R1-R17 2" xfId="4001"/>
    <cellStyle name="_LS_dia4_040511_ny!_R1-R17 2 2" xfId="4002"/>
    <cellStyle name="_LS_dia4_040511_ny!_R1-R17 2 2 2" xfId="4003"/>
    <cellStyle name="_LS_dia4_040511_ny!_R1-R17 2 2 3" xfId="4004"/>
    <cellStyle name="_LS_dia4_040511_ny!_R1-R17 3" xfId="4005"/>
    <cellStyle name="_LS_dia4_040511_ny!_R1-R17 4" xfId="4006"/>
    <cellStyle name="_LS_dia4_040511_ny!_R1-R17_Bok1" xfId="4007"/>
    <cellStyle name="_LS_dia4_040511_ny!_R1-R17_Bok1 2" xfId="4008"/>
    <cellStyle name="_LS_dia4_040511_ny!_R1-R17_Bok1 3" xfId="4009"/>
    <cellStyle name="_LS_dia4_040511_ny!_R1-R17_Bok1 4" xfId="4010"/>
    <cellStyle name="_LS_dia4_040511_ny!_R1-R17_Bok1_CH_dia28_040929" xfId="4011"/>
    <cellStyle name="_LS_dia4_040511_ny!_R1-R17_Bok1_CH_dia28_040929 2" xfId="4012"/>
    <cellStyle name="_LS_dia4_040511_ny!_R1-R17_Bok1_CH_dia28_040929 2 2" xfId="4013"/>
    <cellStyle name="_LS_dia4_040511_ny!_R1-R17_Bok1_CH_dia28_040929 2 2 2" xfId="4014"/>
    <cellStyle name="_LS_dia4_040511_ny!_R1-R17_Bok1_CH_dia28_040929 2 2 3" xfId="4015"/>
    <cellStyle name="_LS_dia4_040511_ny!_R1-R17_Bok1_CH_dia28_040929 3" xfId="4016"/>
    <cellStyle name="_LS_dia4_040511_ny!_R1-R17_Bok1_CH_dia28_040929 4" xfId="4017"/>
    <cellStyle name="_LS_dia4_040511_ny!_R1-R17_CH_dia25_041006_NY" xfId="4018"/>
    <cellStyle name="_LS_dia4_040511_ny!_R1-R17_CH_dia25_041006_NY 2" xfId="4019"/>
    <cellStyle name="_LS_dia4_040511_ny!_R1-R17_CH_dia25_041006_NY 3" xfId="4020"/>
    <cellStyle name="_LS_dia4_040511_ny!_R1-R17_CH_dia25_041006_NY 4" xfId="4021"/>
    <cellStyle name="_LS_dia4_040511_ny!_R1-R17_Ekonomiska utvecklingen i Sverige" xfId="4022"/>
    <cellStyle name="_LS_dia4_040511_ny!_R1-R17_Ekonomiska utvecklingen i Sverige 2" xfId="4023"/>
    <cellStyle name="_LS_dia4_040511_ny!_R1-R17_Ekonomiska utvecklingen i Sverige 3" xfId="4024"/>
    <cellStyle name="_LS_dia4_040511_ny!_R1-R17_Ekonomiska utvecklingen i Sverige 4" xfId="4025"/>
    <cellStyle name="_LS_dia4_040511_ny!_R1-R17_Ekonomiska utvecklingen i Sverige_Bok1" xfId="4026"/>
    <cellStyle name="_LS_dia4_040511_ny!_R1-R17_Ekonomiska utvecklingen i Sverige_Bok1 2" xfId="4027"/>
    <cellStyle name="_LS_dia4_040511_ny!_R1-R17_Ekonomiska utvecklingen i Sverige_Bok1 2 2" xfId="4028"/>
    <cellStyle name="_LS_dia4_040511_ny!_R1-R17_Ekonomiska utvecklingen i Sverige_Bok1 2 2 2" xfId="4029"/>
    <cellStyle name="_LS_dia4_040511_ny!_R1-R17_Ekonomiska utvecklingen i Sverige_Bok1 2 2 3" xfId="4030"/>
    <cellStyle name="_LS_dia4_040511_ny!_R1-R17_Ekonomiska utvecklingen i Sverige_Bok1 3" xfId="4031"/>
    <cellStyle name="_LS_dia4_040511_ny!_R1-R17_Ekonomiska utvecklingen i Sverige_Bok1 4" xfId="4032"/>
    <cellStyle name="_LS_dia4_040511_ny!_R1-R17_Ekonomiska utvecklingen i Sverige_CH_dia28_040929" xfId="4033"/>
    <cellStyle name="_LS_dia4_040511_ny!_R1-R17_Ekonomiska utvecklingen i Sverige_CH_dia28_040929 2" xfId="4034"/>
    <cellStyle name="_LS_dia4_040511_ny!_R1-R17_Ekonomiska utvecklingen i Sverige_CH_dia28_040929 2 2" xfId="4035"/>
    <cellStyle name="_LS_dia4_040511_ny!_R1-R17_Ekonomiska utvecklingen i Sverige_CH_dia28_040929 2 2 2" xfId="4036"/>
    <cellStyle name="_LS_dia4_040511_ny!_R1-R17_Ekonomiska utvecklingen i Sverige_CH_dia28_040929 2 2 3" xfId="4037"/>
    <cellStyle name="_LS_dia4_040511_ny!_R1-R17_Ekonomiska utvecklingen i Sverige_CH_dia28_040929 3" xfId="4038"/>
    <cellStyle name="_LS_dia4_040511_ny!_R1-R17_Ekonomiska utvecklingen i Sverige_CH_dia28_040929 4" xfId="4039"/>
    <cellStyle name="_LS_dia4_040511_ny!_R1-R17_Ekonomiska utvecklingen i Sverige_CH_dia39_040930_uppdat" xfId="4040"/>
    <cellStyle name="_LS_dia4_040511_ny!_R1-R17_Ekonomiska utvecklingen i Sverige_CH_dia39_040930_uppdat 2" xfId="4041"/>
    <cellStyle name="_LS_dia4_040511_ny!_R1-R17_Ekonomiska utvecklingen i Sverige_CH_dia39_040930_uppdat 3" xfId="4042"/>
    <cellStyle name="_LS_dia4_040511_ny!_R1-R17_Ekonomiska utvecklingen i Sverige_CH_dia39_040930_uppdat 4" xfId="4043"/>
    <cellStyle name="_LS_dia4_040511_ny!_R1-R17_JS_dia22_041001" xfId="4044"/>
    <cellStyle name="_LS_dia4_040511_ny!_R1-R17_JS_dia22_041001 2" xfId="4045"/>
    <cellStyle name="_LS_dia4_040511_ny!_R1-R17_JS_dia22_041001 3" xfId="4046"/>
    <cellStyle name="_LS_dia4_040511_ny!_R1-R17_JS_dia22_041001 4" xfId="4047"/>
    <cellStyle name="_LS_dia4_040511_ny!_R1-R17_London_sep04" xfId="4048"/>
    <cellStyle name="_LS_dia4_040511_ny!_R1-R17_London_sep04 2" xfId="4049"/>
    <cellStyle name="_LS_dia4_040511_ny!_R1-R17_London_sep04 2 2" xfId="4050"/>
    <cellStyle name="_LS_dia4_040511_ny!_R1-R17_London_sep04 2 2 2" xfId="4051"/>
    <cellStyle name="_LS_dia4_040511_ny!_R1-R17_London_sep04 2 2 3" xfId="4052"/>
    <cellStyle name="_LS_dia4_040511_ny!_R1-R17_London_sep04 3" xfId="4053"/>
    <cellStyle name="_LS_dia4_040511_ny!_R1-R17_London_sep04 4" xfId="4054"/>
    <cellStyle name="_LS_dia4_040511_ny!_USA_sep04" xfId="4055"/>
    <cellStyle name="_LS_dia4_040511_ny!_USA_sep04 2" xfId="4056"/>
    <cellStyle name="_LS_dia4_040511_ny!_USA_sep04 3" xfId="4057"/>
    <cellStyle name="_LS_dia4_040511_ny!_USA_sep04 4" xfId="4058"/>
    <cellStyle name="_LS_dia4_040511_ny!_USA_sep04_Bok1" xfId="4059"/>
    <cellStyle name="_LS_dia4_040511_ny!_USA_sep04_Bok1 2" xfId="4060"/>
    <cellStyle name="_LS_dia4_040511_ny!_USA_sep04_Bok1 2 2" xfId="4061"/>
    <cellStyle name="_LS_dia4_040511_ny!_USA_sep04_Bok1 2 2 2" xfId="4062"/>
    <cellStyle name="_LS_dia4_040511_ny!_USA_sep04_Bok1 2 2 3" xfId="4063"/>
    <cellStyle name="_LS_dia4_040511_ny!_USA_sep04_Bok1 3" xfId="4064"/>
    <cellStyle name="_LS_dia4_040511_ny!_USA_sep04_Bok1 4" xfId="4065"/>
    <cellStyle name="_LS_dia4_040511_ny!_USA_sep04_CH_dia28_040929" xfId="4066"/>
    <cellStyle name="_LS_dia4_040511_ny!_USA_sep04_CH_dia28_040929 2" xfId="4067"/>
    <cellStyle name="_LS_dia4_040511_ny!_USA_sep04_CH_dia28_040929 2 2" xfId="4068"/>
    <cellStyle name="_LS_dia4_040511_ny!_USA_sep04_CH_dia28_040929 2 2 2" xfId="4069"/>
    <cellStyle name="_LS_dia4_040511_ny!_USA_sep04_CH_dia28_040929 2 2 3" xfId="4070"/>
    <cellStyle name="_LS_dia4_040511_ny!_USA_sep04_CH_dia28_040929 3" xfId="4071"/>
    <cellStyle name="_LS_dia4_040511_ny!_USA_sep04_CH_dia28_040929 4" xfId="4072"/>
    <cellStyle name="_LS_dia4_040511_ny!_USA_sep04_CH_dia39_040930_uppdat" xfId="4073"/>
    <cellStyle name="_LS_dia4_040511_ny!_USA_sep04_CH_dia39_040930_uppdat 2" xfId="4074"/>
    <cellStyle name="_LS_dia4_040511_ny!_USA_sep04_CH_dia39_040930_uppdat 3" xfId="4075"/>
    <cellStyle name="_LS_dia4_040511_ny!_USA_sep04_CH_dia39_040930_uppdat 4" xfId="4076"/>
    <cellStyle name="_LS_dia5_040513.xls_NY!" xfId="4077"/>
    <cellStyle name="_LS_dia5_040513.xls_NY! 2" xfId="4078"/>
    <cellStyle name="_LS_dia5_040513.xls_NY! 2 2" xfId="4079"/>
    <cellStyle name="_LS_dia5_040513.xls_NY! 2 2 2" xfId="4080"/>
    <cellStyle name="_LS_dia5_040513.xls_NY! 2 2 3" xfId="4081"/>
    <cellStyle name="_LS_dia5_040513.xls_NY! 3" xfId="4082"/>
    <cellStyle name="_LS_dia5_040513.xls_NY! 4" xfId="4083"/>
    <cellStyle name="_LS_dia5_040513.xls_NY!_Bok1" xfId="4084"/>
    <cellStyle name="_LS_dia5_040513.xls_NY!_Bok1 2" xfId="4085"/>
    <cellStyle name="_LS_dia5_040513.xls_NY!_Bok1 3" xfId="4086"/>
    <cellStyle name="_LS_dia5_040513.xls_NY!_Bok1 4" xfId="4087"/>
    <cellStyle name="_LS_dia5_040513.xls_NY!_Bok1_CH_dia28_040929" xfId="4088"/>
    <cellStyle name="_LS_dia5_040513.xls_NY!_Bok1_CH_dia28_040929 2" xfId="4089"/>
    <cellStyle name="_LS_dia5_040513.xls_NY!_Bok1_CH_dia28_040929 2 2" xfId="4090"/>
    <cellStyle name="_LS_dia5_040513.xls_NY!_Bok1_CH_dia28_040929 2 2 2" xfId="4091"/>
    <cellStyle name="_LS_dia5_040513.xls_NY!_Bok1_CH_dia28_040929 2 2 3" xfId="4092"/>
    <cellStyle name="_LS_dia5_040513.xls_NY!_Bok1_CH_dia28_040929 3" xfId="4093"/>
    <cellStyle name="_LS_dia5_040513.xls_NY!_Bok1_CH_dia28_040929 4" xfId="4094"/>
    <cellStyle name="_LS_dia5_040513.xls_NY!_CH_dia25_041006_NY" xfId="4095"/>
    <cellStyle name="_LS_dia5_040513.xls_NY!_CH_dia25_041006_NY 2" xfId="4096"/>
    <cellStyle name="_LS_dia5_040513.xls_NY!_CH_dia25_041006_NY 3" xfId="4097"/>
    <cellStyle name="_LS_dia5_040513.xls_NY!_CH_dia25_041006_NY 4" xfId="4098"/>
    <cellStyle name="_LS_dia5_040513.xls_NY!_Ekonomiska utvecklingen i Sverige" xfId="4099"/>
    <cellStyle name="_LS_dia5_040513.xls_NY!_Ekonomiska utvecklingen i Sverige 2" xfId="4100"/>
    <cellStyle name="_LS_dia5_040513.xls_NY!_Ekonomiska utvecklingen i Sverige 2 2" xfId="4101"/>
    <cellStyle name="_LS_dia5_040513.xls_NY!_Ekonomiska utvecklingen i Sverige 2 2 2" xfId="4102"/>
    <cellStyle name="_LS_dia5_040513.xls_NY!_Ekonomiska utvecklingen i Sverige 2 2 3" xfId="4103"/>
    <cellStyle name="_LS_dia5_040513.xls_NY!_Ekonomiska utvecklingen i Sverige 3" xfId="4104"/>
    <cellStyle name="_LS_dia5_040513.xls_NY!_Ekonomiska utvecklingen i Sverige 4" xfId="4105"/>
    <cellStyle name="_LS_dia5_040513.xls_NY!_Ekonomiska utvecklingen i Sverige_CH_dia25_041006_NY" xfId="4106"/>
    <cellStyle name="_LS_dia5_040513.xls_NY!_Ekonomiska utvecklingen i Sverige_CH_dia25_041006_NY 2" xfId="4107"/>
    <cellStyle name="_LS_dia5_040513.xls_NY!_Ekonomiska utvecklingen i Sverige_CH_dia25_041006_NY 3" xfId="4108"/>
    <cellStyle name="_LS_dia5_040513.xls_NY!_Ekonomiska utvecklingen i Sverige_CH_dia25_041006_NY 4" xfId="4109"/>
    <cellStyle name="_LS_dia5_040513.xls_NY!_JS_dia22_041001" xfId="4110"/>
    <cellStyle name="_LS_dia5_040513.xls_NY!_JS_dia22_041001 2" xfId="4111"/>
    <cellStyle name="_LS_dia5_040513.xls_NY!_JS_dia22_041001 3" xfId="4112"/>
    <cellStyle name="_LS_dia5_040513.xls_NY!_JS_dia22_041001 4" xfId="4113"/>
    <cellStyle name="_LS_dia5_040513.xls_NY!_London_sep04" xfId="4114"/>
    <cellStyle name="_LS_dia5_040513.xls_NY!_London_sep04 2" xfId="4115"/>
    <cellStyle name="_LS_dia5_040513.xls_NY!_London_sep04 2 2" xfId="4116"/>
    <cellStyle name="_LS_dia5_040513.xls_NY!_London_sep04 2 2 2" xfId="4117"/>
    <cellStyle name="_LS_dia5_040513.xls_NY!_London_sep04 2 2 3" xfId="4118"/>
    <cellStyle name="_LS_dia5_040513.xls_NY!_London_sep04 3" xfId="4119"/>
    <cellStyle name="_LS_dia5_040513.xls_NY!_London_sep04 4" xfId="4120"/>
    <cellStyle name="_LS_dia5_040513.xls_NY!_Nyberg_sep04" xfId="4121"/>
    <cellStyle name="_LS_dia5_040513.xls_NY!_Nyberg_sep04 2" xfId="4122"/>
    <cellStyle name="_LS_dia5_040513.xls_NY!_Nyberg_sep04 3" xfId="4123"/>
    <cellStyle name="_LS_dia5_040513.xls_NY!_Nyberg_sep04 4" xfId="4124"/>
    <cellStyle name="_LS_dia5_040513.xls_NY!_Nyberg_sep04_Bok1" xfId="4125"/>
    <cellStyle name="_LS_dia5_040513.xls_NY!_Nyberg_sep04_Bok1 2" xfId="4126"/>
    <cellStyle name="_LS_dia5_040513.xls_NY!_Nyberg_sep04_Bok1 2 2" xfId="4127"/>
    <cellStyle name="_LS_dia5_040513.xls_NY!_Nyberg_sep04_Bok1 2 2 2" xfId="4128"/>
    <cellStyle name="_LS_dia5_040513.xls_NY!_Nyberg_sep04_Bok1 2 2 3" xfId="4129"/>
    <cellStyle name="_LS_dia5_040513.xls_NY!_Nyberg_sep04_Bok1 3" xfId="4130"/>
    <cellStyle name="_LS_dia5_040513.xls_NY!_Nyberg_sep04_Bok1 4" xfId="4131"/>
    <cellStyle name="_LS_dia5_040513.xls_NY!_Nyberg_sep04_CH_dia28_040929" xfId="4132"/>
    <cellStyle name="_LS_dia5_040513.xls_NY!_Nyberg_sep04_CH_dia28_040929 2" xfId="4133"/>
    <cellStyle name="_LS_dia5_040513.xls_NY!_Nyberg_sep04_CH_dia28_040929 2 2" xfId="4134"/>
    <cellStyle name="_LS_dia5_040513.xls_NY!_Nyberg_sep04_CH_dia28_040929 2 2 2" xfId="4135"/>
    <cellStyle name="_LS_dia5_040513.xls_NY!_Nyberg_sep04_CH_dia28_040929 2 2 3" xfId="4136"/>
    <cellStyle name="_LS_dia5_040513.xls_NY!_Nyberg_sep04_CH_dia28_040929 3" xfId="4137"/>
    <cellStyle name="_LS_dia5_040513.xls_NY!_Nyberg_sep04_CH_dia28_040929 4" xfId="4138"/>
    <cellStyle name="_LS_dia5_040513.xls_NY!_Nyberg_sep04_CH_dia39_040930_uppdat" xfId="4139"/>
    <cellStyle name="_LS_dia5_040513.xls_NY!_Nyberg_sep04_CH_dia39_040930_uppdat 2" xfId="4140"/>
    <cellStyle name="_LS_dia5_040513.xls_NY!_Nyberg_sep04_CH_dia39_040930_uppdat 3" xfId="4141"/>
    <cellStyle name="_LS_dia5_040513.xls_NY!_Nyberg_sep04_CH_dia39_040930_uppdat 4" xfId="4142"/>
    <cellStyle name="_LS_dia5_040513.xls_NY!_R1-R17" xfId="4143"/>
    <cellStyle name="_LS_dia5_040513.xls_NY!_R1-R17 2" xfId="4144"/>
    <cellStyle name="_LS_dia5_040513.xls_NY!_R1-R17 2 2" xfId="4145"/>
    <cellStyle name="_LS_dia5_040513.xls_NY!_R1-R17 2 2 2" xfId="4146"/>
    <cellStyle name="_LS_dia5_040513.xls_NY!_R1-R17 2 2 3" xfId="4147"/>
    <cellStyle name="_LS_dia5_040513.xls_NY!_R1-R17 3" xfId="4148"/>
    <cellStyle name="_LS_dia5_040513.xls_NY!_R1-R17 4" xfId="4149"/>
    <cellStyle name="_LS_dia5_040513.xls_NY!_R1-R17_Bok1" xfId="4150"/>
    <cellStyle name="_LS_dia5_040513.xls_NY!_R1-R17_Bok1 2" xfId="4151"/>
    <cellStyle name="_LS_dia5_040513.xls_NY!_R1-R17_Bok1 3" xfId="4152"/>
    <cellStyle name="_LS_dia5_040513.xls_NY!_R1-R17_Bok1 4" xfId="4153"/>
    <cellStyle name="_LS_dia5_040513.xls_NY!_R1-R17_Bok1_CH_dia28_040929" xfId="4154"/>
    <cellStyle name="_LS_dia5_040513.xls_NY!_R1-R17_Bok1_CH_dia28_040929 2" xfId="4155"/>
    <cellStyle name="_LS_dia5_040513.xls_NY!_R1-R17_Bok1_CH_dia28_040929 2 2" xfId="4156"/>
    <cellStyle name="_LS_dia5_040513.xls_NY!_R1-R17_Bok1_CH_dia28_040929 2 2 2" xfId="4157"/>
    <cellStyle name="_LS_dia5_040513.xls_NY!_R1-R17_Bok1_CH_dia28_040929 2 2 3" xfId="4158"/>
    <cellStyle name="_LS_dia5_040513.xls_NY!_R1-R17_Bok1_CH_dia28_040929 3" xfId="4159"/>
    <cellStyle name="_LS_dia5_040513.xls_NY!_R1-R17_Bok1_CH_dia28_040929 4" xfId="4160"/>
    <cellStyle name="_LS_dia5_040513.xls_NY!_R1-R17_CH_dia25_041006_NY" xfId="4161"/>
    <cellStyle name="_LS_dia5_040513.xls_NY!_R1-R17_CH_dia25_041006_NY 2" xfId="4162"/>
    <cellStyle name="_LS_dia5_040513.xls_NY!_R1-R17_CH_dia25_041006_NY 3" xfId="4163"/>
    <cellStyle name="_LS_dia5_040513.xls_NY!_R1-R17_CH_dia25_041006_NY 4" xfId="4164"/>
    <cellStyle name="_LS_dia5_040513.xls_NY!_R1-R17_Ekonomiska utvecklingen i Sverige" xfId="4165"/>
    <cellStyle name="_LS_dia5_040513.xls_NY!_R1-R17_Ekonomiska utvecklingen i Sverige 2" xfId="4166"/>
    <cellStyle name="_LS_dia5_040513.xls_NY!_R1-R17_Ekonomiska utvecklingen i Sverige 3" xfId="4167"/>
    <cellStyle name="_LS_dia5_040513.xls_NY!_R1-R17_Ekonomiska utvecklingen i Sverige 4" xfId="4168"/>
    <cellStyle name="_LS_dia5_040513.xls_NY!_R1-R17_Ekonomiska utvecklingen i Sverige_Bok1" xfId="4169"/>
    <cellStyle name="_LS_dia5_040513.xls_NY!_R1-R17_Ekonomiska utvecklingen i Sverige_Bok1 2" xfId="4170"/>
    <cellStyle name="_LS_dia5_040513.xls_NY!_R1-R17_Ekonomiska utvecklingen i Sverige_Bok1 2 2" xfId="4171"/>
    <cellStyle name="_LS_dia5_040513.xls_NY!_R1-R17_Ekonomiska utvecklingen i Sverige_Bok1 2 2 2" xfId="4172"/>
    <cellStyle name="_LS_dia5_040513.xls_NY!_R1-R17_Ekonomiska utvecklingen i Sverige_Bok1 2 2 3" xfId="4173"/>
    <cellStyle name="_LS_dia5_040513.xls_NY!_R1-R17_Ekonomiska utvecklingen i Sverige_Bok1 3" xfId="4174"/>
    <cellStyle name="_LS_dia5_040513.xls_NY!_R1-R17_Ekonomiska utvecklingen i Sverige_Bok1 4" xfId="4175"/>
    <cellStyle name="_LS_dia5_040513.xls_NY!_R1-R17_Ekonomiska utvecklingen i Sverige_CH_dia28_040929" xfId="4176"/>
    <cellStyle name="_LS_dia5_040513.xls_NY!_R1-R17_Ekonomiska utvecklingen i Sverige_CH_dia28_040929 2" xfId="4177"/>
    <cellStyle name="_LS_dia5_040513.xls_NY!_R1-R17_Ekonomiska utvecklingen i Sverige_CH_dia28_040929 2 2" xfId="4178"/>
    <cellStyle name="_LS_dia5_040513.xls_NY!_R1-R17_Ekonomiska utvecklingen i Sverige_CH_dia28_040929 2 2 2" xfId="4179"/>
    <cellStyle name="_LS_dia5_040513.xls_NY!_R1-R17_Ekonomiska utvecklingen i Sverige_CH_dia28_040929 2 2 3" xfId="4180"/>
    <cellStyle name="_LS_dia5_040513.xls_NY!_R1-R17_Ekonomiska utvecklingen i Sverige_CH_dia28_040929 3" xfId="4181"/>
    <cellStyle name="_LS_dia5_040513.xls_NY!_R1-R17_Ekonomiska utvecklingen i Sverige_CH_dia28_040929 4" xfId="4182"/>
    <cellStyle name="_LS_dia5_040513.xls_NY!_R1-R17_Ekonomiska utvecklingen i Sverige_CH_dia39_040930_uppdat" xfId="4183"/>
    <cellStyle name="_LS_dia5_040513.xls_NY!_R1-R17_Ekonomiska utvecklingen i Sverige_CH_dia39_040930_uppdat 2" xfId="4184"/>
    <cellStyle name="_LS_dia5_040513.xls_NY!_R1-R17_Ekonomiska utvecklingen i Sverige_CH_dia39_040930_uppdat 3" xfId="4185"/>
    <cellStyle name="_LS_dia5_040513.xls_NY!_R1-R17_Ekonomiska utvecklingen i Sverige_CH_dia39_040930_uppdat 4" xfId="4186"/>
    <cellStyle name="_LS_dia5_040513.xls_NY!_R1-R17_JS_dia22_041001" xfId="4187"/>
    <cellStyle name="_LS_dia5_040513.xls_NY!_R1-R17_JS_dia22_041001 2" xfId="4188"/>
    <cellStyle name="_LS_dia5_040513.xls_NY!_R1-R17_JS_dia22_041001 3" xfId="4189"/>
    <cellStyle name="_LS_dia5_040513.xls_NY!_R1-R17_JS_dia22_041001 4" xfId="4190"/>
    <cellStyle name="_LS_dia5_040513.xls_NY!_R1-R17_London_sep04" xfId="4191"/>
    <cellStyle name="_LS_dia5_040513.xls_NY!_R1-R17_London_sep04 2" xfId="4192"/>
    <cellStyle name="_LS_dia5_040513.xls_NY!_R1-R17_London_sep04 2 2" xfId="4193"/>
    <cellStyle name="_LS_dia5_040513.xls_NY!_R1-R17_London_sep04 2 2 2" xfId="4194"/>
    <cellStyle name="_LS_dia5_040513.xls_NY!_R1-R17_London_sep04 2 2 3" xfId="4195"/>
    <cellStyle name="_LS_dia5_040513.xls_NY!_R1-R17_London_sep04 3" xfId="4196"/>
    <cellStyle name="_LS_dia5_040513.xls_NY!_R1-R17_London_sep04 4" xfId="4197"/>
    <cellStyle name="_LS_dia5_040513.xls_NY!_USA_sep04" xfId="4198"/>
    <cellStyle name="_LS_dia5_040513.xls_NY!_USA_sep04 2" xfId="4199"/>
    <cellStyle name="_LS_dia5_040513.xls_NY!_USA_sep04 3" xfId="4200"/>
    <cellStyle name="_LS_dia5_040513.xls_NY!_USA_sep04 4" xfId="4201"/>
    <cellStyle name="_LS_dia5_040513.xls_NY!_USA_sep04_Bok1" xfId="4202"/>
    <cellStyle name="_LS_dia5_040513.xls_NY!_USA_sep04_Bok1 2" xfId="4203"/>
    <cellStyle name="_LS_dia5_040513.xls_NY!_USA_sep04_Bok1 2 2" xfId="4204"/>
    <cellStyle name="_LS_dia5_040513.xls_NY!_USA_sep04_Bok1 2 2 2" xfId="4205"/>
    <cellStyle name="_LS_dia5_040513.xls_NY!_USA_sep04_Bok1 2 2 3" xfId="4206"/>
    <cellStyle name="_LS_dia5_040513.xls_NY!_USA_sep04_Bok1 3" xfId="4207"/>
    <cellStyle name="_LS_dia5_040513.xls_NY!_USA_sep04_Bok1 4" xfId="4208"/>
    <cellStyle name="_LS_dia5_040513.xls_NY!_USA_sep04_CH_dia28_040929" xfId="4209"/>
    <cellStyle name="_LS_dia5_040513.xls_NY!_USA_sep04_CH_dia28_040929 2" xfId="4210"/>
    <cellStyle name="_LS_dia5_040513.xls_NY!_USA_sep04_CH_dia28_040929 2 2" xfId="4211"/>
    <cellStyle name="_LS_dia5_040513.xls_NY!_USA_sep04_CH_dia28_040929 2 2 2" xfId="4212"/>
    <cellStyle name="_LS_dia5_040513.xls_NY!_USA_sep04_CH_dia28_040929 2 2 3" xfId="4213"/>
    <cellStyle name="_LS_dia5_040513.xls_NY!_USA_sep04_CH_dia28_040929 3" xfId="4214"/>
    <cellStyle name="_LS_dia5_040513.xls_NY!_USA_sep04_CH_dia28_040929 4" xfId="4215"/>
    <cellStyle name="_LS_dia5_040513.xls_NY!_USA_sep04_CH_dia39_040930_uppdat" xfId="4216"/>
    <cellStyle name="_LS_dia5_040513.xls_NY!_USA_sep04_CH_dia39_040930_uppdat 2" xfId="4217"/>
    <cellStyle name="_LS_dia5_040513.xls_NY!_USA_sep04_CH_dia39_040930_uppdat 3" xfId="4218"/>
    <cellStyle name="_LS_dia5_040513.xls_NY!_USA_sep04_CH_dia39_040930_uppdat 4" xfId="4219"/>
    <cellStyle name="_LS_dia6_040511_NY!" xfId="4220"/>
    <cellStyle name="_LS_dia6_040511_NY! 2" xfId="4221"/>
    <cellStyle name="_LS_dia6_040511_NY! 2 2" xfId="4222"/>
    <cellStyle name="_LS_dia6_040511_NY! 2 2 2" xfId="4223"/>
    <cellStyle name="_LS_dia6_040511_NY! 2 2 3" xfId="4224"/>
    <cellStyle name="_LS_dia6_040511_NY! 3" xfId="4225"/>
    <cellStyle name="_LS_dia6_040511_NY! 4" xfId="4226"/>
    <cellStyle name="_LS_dia6_040511_NY!_Bok1" xfId="4227"/>
    <cellStyle name="_LS_dia6_040511_NY!_Bok1 2" xfId="4228"/>
    <cellStyle name="_LS_dia6_040511_NY!_Bok1 3" xfId="4229"/>
    <cellStyle name="_LS_dia6_040511_NY!_Bok1 4" xfId="4230"/>
    <cellStyle name="_LS_dia6_040511_NY!_Bok1_CH_dia28_040929" xfId="4231"/>
    <cellStyle name="_LS_dia6_040511_NY!_Bok1_CH_dia28_040929 2" xfId="4232"/>
    <cellStyle name="_LS_dia6_040511_NY!_Bok1_CH_dia28_040929 2 2" xfId="4233"/>
    <cellStyle name="_LS_dia6_040511_NY!_Bok1_CH_dia28_040929 2 2 2" xfId="4234"/>
    <cellStyle name="_LS_dia6_040511_NY!_Bok1_CH_dia28_040929 2 2 3" xfId="4235"/>
    <cellStyle name="_LS_dia6_040511_NY!_Bok1_CH_dia28_040929 3" xfId="4236"/>
    <cellStyle name="_LS_dia6_040511_NY!_Bok1_CH_dia28_040929 4" xfId="4237"/>
    <cellStyle name="_LS_dia6_040511_NY!_CH_dia25_041006_NY" xfId="4238"/>
    <cellStyle name="_LS_dia6_040511_NY!_CH_dia25_041006_NY 2" xfId="4239"/>
    <cellStyle name="_LS_dia6_040511_NY!_CH_dia25_041006_NY 3" xfId="4240"/>
    <cellStyle name="_LS_dia6_040511_NY!_CH_dia25_041006_NY 4" xfId="4241"/>
    <cellStyle name="_LS_dia6_040511_NY!_Ekonomiska utvecklingen i Sverige" xfId="4242"/>
    <cellStyle name="_LS_dia6_040511_NY!_Ekonomiska utvecklingen i Sverige 2" xfId="4243"/>
    <cellStyle name="_LS_dia6_040511_NY!_Ekonomiska utvecklingen i Sverige 2 2" xfId="4244"/>
    <cellStyle name="_LS_dia6_040511_NY!_Ekonomiska utvecklingen i Sverige 2 2 2" xfId="4245"/>
    <cellStyle name="_LS_dia6_040511_NY!_Ekonomiska utvecklingen i Sverige 2 2 3" xfId="4246"/>
    <cellStyle name="_LS_dia6_040511_NY!_Ekonomiska utvecklingen i Sverige 3" xfId="4247"/>
    <cellStyle name="_LS_dia6_040511_NY!_Ekonomiska utvecklingen i Sverige 4" xfId="4248"/>
    <cellStyle name="_LS_dia6_040511_NY!_Ekonomiska utvecklingen i Sverige_CH_dia25_041006_NY" xfId="4249"/>
    <cellStyle name="_LS_dia6_040511_NY!_Ekonomiska utvecklingen i Sverige_CH_dia25_041006_NY 2" xfId="4250"/>
    <cellStyle name="_LS_dia6_040511_NY!_Ekonomiska utvecklingen i Sverige_CH_dia25_041006_NY 3" xfId="4251"/>
    <cellStyle name="_LS_dia6_040511_NY!_Ekonomiska utvecklingen i Sverige_CH_dia25_041006_NY 4" xfId="4252"/>
    <cellStyle name="_LS_dia6_040511_NY!_JS_dia22_041001" xfId="4253"/>
    <cellStyle name="_LS_dia6_040511_NY!_JS_dia22_041001 2" xfId="4254"/>
    <cellStyle name="_LS_dia6_040511_NY!_JS_dia22_041001 3" xfId="4255"/>
    <cellStyle name="_LS_dia6_040511_NY!_JS_dia22_041001 4" xfId="4256"/>
    <cellStyle name="_LS_dia6_040511_NY!_London_sep04" xfId="4257"/>
    <cellStyle name="_LS_dia6_040511_NY!_London_sep04 2" xfId="4258"/>
    <cellStyle name="_LS_dia6_040511_NY!_London_sep04 2 2" xfId="4259"/>
    <cellStyle name="_LS_dia6_040511_NY!_London_sep04 2 2 2" xfId="4260"/>
    <cellStyle name="_LS_dia6_040511_NY!_London_sep04 2 2 3" xfId="4261"/>
    <cellStyle name="_LS_dia6_040511_NY!_London_sep04 3" xfId="4262"/>
    <cellStyle name="_LS_dia6_040511_NY!_London_sep04 4" xfId="4263"/>
    <cellStyle name="_LS_dia6_040511_NY!_Nyberg_sep04" xfId="4264"/>
    <cellStyle name="_LS_dia6_040511_NY!_Nyberg_sep04 2" xfId="4265"/>
    <cellStyle name="_LS_dia6_040511_NY!_Nyberg_sep04 3" xfId="4266"/>
    <cellStyle name="_LS_dia6_040511_NY!_Nyberg_sep04 4" xfId="4267"/>
    <cellStyle name="_LS_dia6_040511_NY!_Nyberg_sep04_Bok1" xfId="4268"/>
    <cellStyle name="_LS_dia6_040511_NY!_Nyberg_sep04_Bok1 2" xfId="4269"/>
    <cellStyle name="_LS_dia6_040511_NY!_Nyberg_sep04_Bok1 2 2" xfId="4270"/>
    <cellStyle name="_LS_dia6_040511_NY!_Nyberg_sep04_Bok1 2 2 2" xfId="4271"/>
    <cellStyle name="_LS_dia6_040511_NY!_Nyberg_sep04_Bok1 2 2 3" xfId="4272"/>
    <cellStyle name="_LS_dia6_040511_NY!_Nyberg_sep04_Bok1 3" xfId="4273"/>
    <cellStyle name="_LS_dia6_040511_NY!_Nyberg_sep04_Bok1 4" xfId="4274"/>
    <cellStyle name="_LS_dia6_040511_NY!_Nyberg_sep04_CH_dia28_040929" xfId="4275"/>
    <cellStyle name="_LS_dia6_040511_NY!_Nyberg_sep04_CH_dia28_040929 2" xfId="4276"/>
    <cellStyle name="_LS_dia6_040511_NY!_Nyberg_sep04_CH_dia28_040929 2 2" xfId="4277"/>
    <cellStyle name="_LS_dia6_040511_NY!_Nyberg_sep04_CH_dia28_040929 2 2 2" xfId="4278"/>
    <cellStyle name="_LS_dia6_040511_NY!_Nyberg_sep04_CH_dia28_040929 2 2 3" xfId="4279"/>
    <cellStyle name="_LS_dia6_040511_NY!_Nyberg_sep04_CH_dia28_040929 3" xfId="4280"/>
    <cellStyle name="_LS_dia6_040511_NY!_Nyberg_sep04_CH_dia28_040929 4" xfId="4281"/>
    <cellStyle name="_LS_dia6_040511_NY!_Nyberg_sep04_CH_dia39_040930_uppdat" xfId="4282"/>
    <cellStyle name="_LS_dia6_040511_NY!_Nyberg_sep04_CH_dia39_040930_uppdat 2" xfId="4283"/>
    <cellStyle name="_LS_dia6_040511_NY!_Nyberg_sep04_CH_dia39_040930_uppdat 3" xfId="4284"/>
    <cellStyle name="_LS_dia6_040511_NY!_Nyberg_sep04_CH_dia39_040930_uppdat 4" xfId="4285"/>
    <cellStyle name="_LS_dia6_040511_NY!_R1-R17" xfId="4286"/>
    <cellStyle name="_LS_dia6_040511_NY!_R1-R17 2" xfId="4287"/>
    <cellStyle name="_LS_dia6_040511_NY!_R1-R17 2 2" xfId="4288"/>
    <cellStyle name="_LS_dia6_040511_NY!_R1-R17 2 2 2" xfId="4289"/>
    <cellStyle name="_LS_dia6_040511_NY!_R1-R17 2 2 3" xfId="4290"/>
    <cellStyle name="_LS_dia6_040511_NY!_R1-R17 3" xfId="4291"/>
    <cellStyle name="_LS_dia6_040511_NY!_R1-R17 4" xfId="4292"/>
    <cellStyle name="_LS_dia6_040511_NY!_R1-R17_Bok1" xfId="4293"/>
    <cellStyle name="_LS_dia6_040511_NY!_R1-R17_Bok1 2" xfId="4294"/>
    <cellStyle name="_LS_dia6_040511_NY!_R1-R17_Bok1 3" xfId="4295"/>
    <cellStyle name="_LS_dia6_040511_NY!_R1-R17_Bok1 4" xfId="4296"/>
    <cellStyle name="_LS_dia6_040511_NY!_R1-R17_Bok1_CH_dia28_040929" xfId="4297"/>
    <cellStyle name="_LS_dia6_040511_NY!_R1-R17_Bok1_CH_dia28_040929 2" xfId="4298"/>
    <cellStyle name="_LS_dia6_040511_NY!_R1-R17_Bok1_CH_dia28_040929 2 2" xfId="4299"/>
    <cellStyle name="_LS_dia6_040511_NY!_R1-R17_Bok1_CH_dia28_040929 2 2 2" xfId="4300"/>
    <cellStyle name="_LS_dia6_040511_NY!_R1-R17_Bok1_CH_dia28_040929 2 2 3" xfId="4301"/>
    <cellStyle name="_LS_dia6_040511_NY!_R1-R17_Bok1_CH_dia28_040929 3" xfId="4302"/>
    <cellStyle name="_LS_dia6_040511_NY!_R1-R17_Bok1_CH_dia28_040929 4" xfId="4303"/>
    <cellStyle name="_LS_dia6_040511_NY!_R1-R17_CH_dia25_041006_NY" xfId="4304"/>
    <cellStyle name="_LS_dia6_040511_NY!_R1-R17_CH_dia25_041006_NY 2" xfId="4305"/>
    <cellStyle name="_LS_dia6_040511_NY!_R1-R17_CH_dia25_041006_NY 3" xfId="4306"/>
    <cellStyle name="_LS_dia6_040511_NY!_R1-R17_CH_dia25_041006_NY 4" xfId="4307"/>
    <cellStyle name="_LS_dia6_040511_NY!_R1-R17_Ekonomiska utvecklingen i Sverige" xfId="4308"/>
    <cellStyle name="_LS_dia6_040511_NY!_R1-R17_Ekonomiska utvecklingen i Sverige 2" xfId="4309"/>
    <cellStyle name="_LS_dia6_040511_NY!_R1-R17_Ekonomiska utvecklingen i Sverige 3" xfId="4310"/>
    <cellStyle name="_LS_dia6_040511_NY!_R1-R17_Ekonomiska utvecklingen i Sverige 4" xfId="4311"/>
    <cellStyle name="_LS_dia6_040511_NY!_R1-R17_Ekonomiska utvecklingen i Sverige_Bok1" xfId="4312"/>
    <cellStyle name="_LS_dia6_040511_NY!_R1-R17_Ekonomiska utvecklingen i Sverige_Bok1 2" xfId="4313"/>
    <cellStyle name="_LS_dia6_040511_NY!_R1-R17_Ekonomiska utvecklingen i Sverige_Bok1 2 2" xfId="4314"/>
    <cellStyle name="_LS_dia6_040511_NY!_R1-R17_Ekonomiska utvecklingen i Sverige_Bok1 2 2 2" xfId="4315"/>
    <cellStyle name="_LS_dia6_040511_NY!_R1-R17_Ekonomiska utvecklingen i Sverige_Bok1 2 2 3" xfId="4316"/>
    <cellStyle name="_LS_dia6_040511_NY!_R1-R17_Ekonomiska utvecklingen i Sverige_Bok1 3" xfId="4317"/>
    <cellStyle name="_LS_dia6_040511_NY!_R1-R17_Ekonomiska utvecklingen i Sverige_Bok1 4" xfId="4318"/>
    <cellStyle name="_LS_dia6_040511_NY!_R1-R17_Ekonomiska utvecklingen i Sverige_CH_dia28_040929" xfId="4319"/>
    <cellStyle name="_LS_dia6_040511_NY!_R1-R17_Ekonomiska utvecklingen i Sverige_CH_dia28_040929 2" xfId="4320"/>
    <cellStyle name="_LS_dia6_040511_NY!_R1-R17_Ekonomiska utvecklingen i Sverige_CH_dia28_040929 2 2" xfId="4321"/>
    <cellStyle name="_LS_dia6_040511_NY!_R1-R17_Ekonomiska utvecklingen i Sverige_CH_dia28_040929 2 2 2" xfId="4322"/>
    <cellStyle name="_LS_dia6_040511_NY!_R1-R17_Ekonomiska utvecklingen i Sverige_CH_dia28_040929 2 2 3" xfId="4323"/>
    <cellStyle name="_LS_dia6_040511_NY!_R1-R17_Ekonomiska utvecklingen i Sverige_CH_dia28_040929 3" xfId="4324"/>
    <cellStyle name="_LS_dia6_040511_NY!_R1-R17_Ekonomiska utvecklingen i Sverige_CH_dia28_040929 4" xfId="4325"/>
    <cellStyle name="_LS_dia6_040511_NY!_R1-R17_Ekonomiska utvecklingen i Sverige_CH_dia39_040930_uppdat" xfId="4326"/>
    <cellStyle name="_LS_dia6_040511_NY!_R1-R17_Ekonomiska utvecklingen i Sverige_CH_dia39_040930_uppdat 2" xfId="4327"/>
    <cellStyle name="_LS_dia6_040511_NY!_R1-R17_Ekonomiska utvecklingen i Sverige_CH_dia39_040930_uppdat 3" xfId="4328"/>
    <cellStyle name="_LS_dia6_040511_NY!_R1-R17_Ekonomiska utvecklingen i Sverige_CH_dia39_040930_uppdat 4" xfId="4329"/>
    <cellStyle name="_LS_dia6_040511_NY!_R1-R17_JS_dia22_041001" xfId="4330"/>
    <cellStyle name="_LS_dia6_040511_NY!_R1-R17_JS_dia22_041001 2" xfId="4331"/>
    <cellStyle name="_LS_dia6_040511_NY!_R1-R17_JS_dia22_041001 3" xfId="4332"/>
    <cellStyle name="_LS_dia6_040511_NY!_R1-R17_JS_dia22_041001 4" xfId="4333"/>
    <cellStyle name="_LS_dia6_040511_NY!_R1-R17_London_sep04" xfId="4334"/>
    <cellStyle name="_LS_dia6_040511_NY!_R1-R17_London_sep04 2" xfId="4335"/>
    <cellStyle name="_LS_dia6_040511_NY!_R1-R17_London_sep04 2 2" xfId="4336"/>
    <cellStyle name="_LS_dia6_040511_NY!_R1-R17_London_sep04 2 2 2" xfId="4337"/>
    <cellStyle name="_LS_dia6_040511_NY!_R1-R17_London_sep04 2 2 3" xfId="4338"/>
    <cellStyle name="_LS_dia6_040511_NY!_R1-R17_London_sep04 3" xfId="4339"/>
    <cellStyle name="_LS_dia6_040511_NY!_R1-R17_London_sep04 4" xfId="4340"/>
    <cellStyle name="_LS_dia6_040511_NY!_USA_sep04" xfId="4341"/>
    <cellStyle name="_LS_dia6_040511_NY!_USA_sep04 2" xfId="4342"/>
    <cellStyle name="_LS_dia6_040511_NY!_USA_sep04 3" xfId="4343"/>
    <cellStyle name="_LS_dia6_040511_NY!_USA_sep04 4" xfId="4344"/>
    <cellStyle name="_LS_dia6_040511_NY!_USA_sep04_Bok1" xfId="4345"/>
    <cellStyle name="_LS_dia6_040511_NY!_USA_sep04_Bok1 2" xfId="4346"/>
    <cellStyle name="_LS_dia6_040511_NY!_USA_sep04_Bok1 2 2" xfId="4347"/>
    <cellStyle name="_LS_dia6_040511_NY!_USA_sep04_Bok1 2 2 2" xfId="4348"/>
    <cellStyle name="_LS_dia6_040511_NY!_USA_sep04_Bok1 2 2 3" xfId="4349"/>
    <cellStyle name="_LS_dia6_040511_NY!_USA_sep04_Bok1 3" xfId="4350"/>
    <cellStyle name="_LS_dia6_040511_NY!_USA_sep04_Bok1 4" xfId="4351"/>
    <cellStyle name="_LS_dia6_040511_NY!_USA_sep04_CH_dia28_040929" xfId="4352"/>
    <cellStyle name="_LS_dia6_040511_NY!_USA_sep04_CH_dia28_040929 2" xfId="4353"/>
    <cellStyle name="_LS_dia6_040511_NY!_USA_sep04_CH_dia28_040929 2 2" xfId="4354"/>
    <cellStyle name="_LS_dia6_040511_NY!_USA_sep04_CH_dia28_040929 2 2 2" xfId="4355"/>
    <cellStyle name="_LS_dia6_040511_NY!_USA_sep04_CH_dia28_040929 2 2 3" xfId="4356"/>
    <cellStyle name="_LS_dia6_040511_NY!_USA_sep04_CH_dia28_040929 3" xfId="4357"/>
    <cellStyle name="_LS_dia6_040511_NY!_USA_sep04_CH_dia28_040929 4" xfId="4358"/>
    <cellStyle name="_LS_dia6_040511_NY!_USA_sep04_CH_dia39_040930_uppdat" xfId="4359"/>
    <cellStyle name="_LS_dia6_040511_NY!_USA_sep04_CH_dia39_040930_uppdat 2" xfId="4360"/>
    <cellStyle name="_LS_dia6_040511_NY!_USA_sep04_CH_dia39_040930_uppdat 3" xfId="4361"/>
    <cellStyle name="_LS_dia6_040511_NY!_USA_sep04_CH_dia39_040930_uppdat 4" xfId="4362"/>
    <cellStyle name="_LS_dia7_040519_NY" xfId="4363"/>
    <cellStyle name="_LS_dia7_040519_NY 2" xfId="4364"/>
    <cellStyle name="_LS_dia7_040519_NY 2 2" xfId="4365"/>
    <cellStyle name="_LS_dia7_040519_NY 2 2 2" xfId="4366"/>
    <cellStyle name="_LS_dia7_040519_NY 2 2 3" xfId="4367"/>
    <cellStyle name="_LS_dia7_040519_NY 3" xfId="4368"/>
    <cellStyle name="_LS_dia7_040519_NY 4" xfId="4369"/>
    <cellStyle name="_LS_dia7_040519_NY_Bok1" xfId="4370"/>
    <cellStyle name="_LS_dia7_040519_NY_Bok1 2" xfId="4371"/>
    <cellStyle name="_LS_dia7_040519_NY_Bok1 3" xfId="4372"/>
    <cellStyle name="_LS_dia7_040519_NY_Bok1 4" xfId="4373"/>
    <cellStyle name="_LS_dia7_040519_NY_Bok1_CH_dia28_040929" xfId="4374"/>
    <cellStyle name="_LS_dia7_040519_NY_Bok1_CH_dia28_040929 2" xfId="4375"/>
    <cellStyle name="_LS_dia7_040519_NY_Bok1_CH_dia28_040929 2 2" xfId="4376"/>
    <cellStyle name="_LS_dia7_040519_NY_Bok1_CH_dia28_040929 2 2 2" xfId="4377"/>
    <cellStyle name="_LS_dia7_040519_NY_Bok1_CH_dia28_040929 2 2 3" xfId="4378"/>
    <cellStyle name="_LS_dia7_040519_NY_Bok1_CH_dia28_040929 3" xfId="4379"/>
    <cellStyle name="_LS_dia7_040519_NY_Bok1_CH_dia28_040929 4" xfId="4380"/>
    <cellStyle name="_LS_dia7_040519_NY_CH_dia25_041006_NY" xfId="4381"/>
    <cellStyle name="_LS_dia7_040519_NY_CH_dia25_041006_NY 2" xfId="4382"/>
    <cellStyle name="_LS_dia7_040519_NY_CH_dia25_041006_NY 3" xfId="4383"/>
    <cellStyle name="_LS_dia7_040519_NY_CH_dia25_041006_NY 4" xfId="4384"/>
    <cellStyle name="_LS_dia7_040519_NY_Ekonomiska utvecklingen i Sverige" xfId="4385"/>
    <cellStyle name="_LS_dia7_040519_NY_Ekonomiska utvecklingen i Sverige 2" xfId="4386"/>
    <cellStyle name="_LS_dia7_040519_NY_Ekonomiska utvecklingen i Sverige 2 2" xfId="4387"/>
    <cellStyle name="_LS_dia7_040519_NY_Ekonomiska utvecklingen i Sverige 2 2 2" xfId="4388"/>
    <cellStyle name="_LS_dia7_040519_NY_Ekonomiska utvecklingen i Sverige 2 2 3" xfId="4389"/>
    <cellStyle name="_LS_dia7_040519_NY_Ekonomiska utvecklingen i Sverige 3" xfId="4390"/>
    <cellStyle name="_LS_dia7_040519_NY_Ekonomiska utvecklingen i Sverige 4" xfId="4391"/>
    <cellStyle name="_LS_dia7_040519_NY_Ekonomiska utvecklingen i Sverige_CH_dia25_041006_NY" xfId="4392"/>
    <cellStyle name="_LS_dia7_040519_NY_Ekonomiska utvecklingen i Sverige_CH_dia25_041006_NY 2" xfId="4393"/>
    <cellStyle name="_LS_dia7_040519_NY_Ekonomiska utvecklingen i Sverige_CH_dia25_041006_NY 3" xfId="4394"/>
    <cellStyle name="_LS_dia7_040519_NY_Ekonomiska utvecklingen i Sverige_CH_dia25_041006_NY 4" xfId="4395"/>
    <cellStyle name="_LS_dia7_040519_NY_JS_dia22_041001" xfId="4396"/>
    <cellStyle name="_LS_dia7_040519_NY_JS_dia22_041001 2" xfId="4397"/>
    <cellStyle name="_LS_dia7_040519_NY_JS_dia22_041001 3" xfId="4398"/>
    <cellStyle name="_LS_dia7_040519_NY_JS_dia22_041001 4" xfId="4399"/>
    <cellStyle name="_LS_dia7_040519_NY_London_sep04" xfId="4400"/>
    <cellStyle name="_LS_dia7_040519_NY_London_sep04 2" xfId="4401"/>
    <cellStyle name="_LS_dia7_040519_NY_London_sep04 2 2" xfId="4402"/>
    <cellStyle name="_LS_dia7_040519_NY_London_sep04 2 2 2" xfId="4403"/>
    <cellStyle name="_LS_dia7_040519_NY_London_sep04 2 2 3" xfId="4404"/>
    <cellStyle name="_LS_dia7_040519_NY_London_sep04 3" xfId="4405"/>
    <cellStyle name="_LS_dia7_040519_NY_London_sep04 4" xfId="4406"/>
    <cellStyle name="_LS_dia7_040519_NY_Nyberg_sep04" xfId="4407"/>
    <cellStyle name="_LS_dia7_040519_NY_Nyberg_sep04 2" xfId="4408"/>
    <cellStyle name="_LS_dia7_040519_NY_Nyberg_sep04 3" xfId="4409"/>
    <cellStyle name="_LS_dia7_040519_NY_Nyberg_sep04 4" xfId="4410"/>
    <cellStyle name="_LS_dia7_040519_NY_Nyberg_sep04_Bok1" xfId="4411"/>
    <cellStyle name="_LS_dia7_040519_NY_Nyberg_sep04_Bok1 2" xfId="4412"/>
    <cellStyle name="_LS_dia7_040519_NY_Nyberg_sep04_Bok1 2 2" xfId="4413"/>
    <cellStyle name="_LS_dia7_040519_NY_Nyberg_sep04_Bok1 2 2 2" xfId="4414"/>
    <cellStyle name="_LS_dia7_040519_NY_Nyberg_sep04_Bok1 2 2 3" xfId="4415"/>
    <cellStyle name="_LS_dia7_040519_NY_Nyberg_sep04_Bok1 3" xfId="4416"/>
    <cellStyle name="_LS_dia7_040519_NY_Nyberg_sep04_Bok1 4" xfId="4417"/>
    <cellStyle name="_LS_dia7_040519_NY_Nyberg_sep04_CH_dia28_040929" xfId="4418"/>
    <cellStyle name="_LS_dia7_040519_NY_Nyberg_sep04_CH_dia28_040929 2" xfId="4419"/>
    <cellStyle name="_LS_dia7_040519_NY_Nyberg_sep04_CH_dia28_040929 2 2" xfId="4420"/>
    <cellStyle name="_LS_dia7_040519_NY_Nyberg_sep04_CH_dia28_040929 2 2 2" xfId="4421"/>
    <cellStyle name="_LS_dia7_040519_NY_Nyberg_sep04_CH_dia28_040929 2 2 3" xfId="4422"/>
    <cellStyle name="_LS_dia7_040519_NY_Nyberg_sep04_CH_dia28_040929 3" xfId="4423"/>
    <cellStyle name="_LS_dia7_040519_NY_Nyberg_sep04_CH_dia28_040929 4" xfId="4424"/>
    <cellStyle name="_LS_dia7_040519_NY_Nyberg_sep04_CH_dia39_040930_uppdat" xfId="4425"/>
    <cellStyle name="_LS_dia7_040519_NY_Nyberg_sep04_CH_dia39_040930_uppdat 2" xfId="4426"/>
    <cellStyle name="_LS_dia7_040519_NY_Nyberg_sep04_CH_dia39_040930_uppdat 3" xfId="4427"/>
    <cellStyle name="_LS_dia7_040519_NY_Nyberg_sep04_CH_dia39_040930_uppdat 4" xfId="4428"/>
    <cellStyle name="_LS_dia7_040519_NY_R1-R17" xfId="4429"/>
    <cellStyle name="_LS_dia7_040519_NY_R1-R17 2" xfId="4430"/>
    <cellStyle name="_LS_dia7_040519_NY_R1-R17 2 2" xfId="4431"/>
    <cellStyle name="_LS_dia7_040519_NY_R1-R17 2 2 2" xfId="4432"/>
    <cellStyle name="_LS_dia7_040519_NY_R1-R17 2 2 3" xfId="4433"/>
    <cellStyle name="_LS_dia7_040519_NY_R1-R17 3" xfId="4434"/>
    <cellStyle name="_LS_dia7_040519_NY_R1-R17 4" xfId="4435"/>
    <cellStyle name="_LS_dia7_040519_NY_R1-R17_Bok1" xfId="4436"/>
    <cellStyle name="_LS_dia7_040519_NY_R1-R17_Bok1 2" xfId="4437"/>
    <cellStyle name="_LS_dia7_040519_NY_R1-R17_Bok1 3" xfId="4438"/>
    <cellStyle name="_LS_dia7_040519_NY_R1-R17_Bok1 4" xfId="4439"/>
    <cellStyle name="_LS_dia7_040519_NY_R1-R17_Bok1_CH_dia28_040929" xfId="4440"/>
    <cellStyle name="_LS_dia7_040519_NY_R1-R17_Bok1_CH_dia28_040929 2" xfId="4441"/>
    <cellStyle name="_LS_dia7_040519_NY_R1-R17_Bok1_CH_dia28_040929 2 2" xfId="4442"/>
    <cellStyle name="_LS_dia7_040519_NY_R1-R17_Bok1_CH_dia28_040929 2 2 2" xfId="4443"/>
    <cellStyle name="_LS_dia7_040519_NY_R1-R17_Bok1_CH_dia28_040929 2 2 3" xfId="4444"/>
    <cellStyle name="_LS_dia7_040519_NY_R1-R17_Bok1_CH_dia28_040929 3" xfId="4445"/>
    <cellStyle name="_LS_dia7_040519_NY_R1-R17_Bok1_CH_dia28_040929 4" xfId="4446"/>
    <cellStyle name="_LS_dia7_040519_NY_R1-R17_CH_dia25_041006_NY" xfId="4447"/>
    <cellStyle name="_LS_dia7_040519_NY_R1-R17_CH_dia25_041006_NY 2" xfId="4448"/>
    <cellStyle name="_LS_dia7_040519_NY_R1-R17_CH_dia25_041006_NY 3" xfId="4449"/>
    <cellStyle name="_LS_dia7_040519_NY_R1-R17_CH_dia25_041006_NY 4" xfId="4450"/>
    <cellStyle name="_LS_dia7_040519_NY_R1-R17_Ekonomiska utvecklingen i Sverige" xfId="4451"/>
    <cellStyle name="_LS_dia7_040519_NY_R1-R17_Ekonomiska utvecklingen i Sverige 2" xfId="4452"/>
    <cellStyle name="_LS_dia7_040519_NY_R1-R17_Ekonomiska utvecklingen i Sverige 3" xfId="4453"/>
    <cellStyle name="_LS_dia7_040519_NY_R1-R17_Ekonomiska utvecklingen i Sverige 4" xfId="4454"/>
    <cellStyle name="_LS_dia7_040519_NY_R1-R17_Ekonomiska utvecklingen i Sverige_Bok1" xfId="4455"/>
    <cellStyle name="_LS_dia7_040519_NY_R1-R17_Ekonomiska utvecklingen i Sverige_Bok1 2" xfId="4456"/>
    <cellStyle name="_LS_dia7_040519_NY_R1-R17_Ekonomiska utvecklingen i Sverige_Bok1 2 2" xfId="4457"/>
    <cellStyle name="_LS_dia7_040519_NY_R1-R17_Ekonomiska utvecklingen i Sverige_Bok1 2 2 2" xfId="4458"/>
    <cellStyle name="_LS_dia7_040519_NY_R1-R17_Ekonomiska utvecklingen i Sverige_Bok1 2 2 3" xfId="4459"/>
    <cellStyle name="_LS_dia7_040519_NY_R1-R17_Ekonomiska utvecklingen i Sverige_Bok1 3" xfId="4460"/>
    <cellStyle name="_LS_dia7_040519_NY_R1-R17_Ekonomiska utvecklingen i Sverige_Bok1 4" xfId="4461"/>
    <cellStyle name="_LS_dia7_040519_NY_R1-R17_Ekonomiska utvecklingen i Sverige_CH_dia28_040929" xfId="4462"/>
    <cellStyle name="_LS_dia7_040519_NY_R1-R17_Ekonomiska utvecklingen i Sverige_CH_dia28_040929 2" xfId="4463"/>
    <cellStyle name="_LS_dia7_040519_NY_R1-R17_Ekonomiska utvecklingen i Sverige_CH_dia28_040929 2 2" xfId="4464"/>
    <cellStyle name="_LS_dia7_040519_NY_R1-R17_Ekonomiska utvecklingen i Sverige_CH_dia28_040929 2 2 2" xfId="4465"/>
    <cellStyle name="_LS_dia7_040519_NY_R1-R17_Ekonomiska utvecklingen i Sverige_CH_dia28_040929 2 2 3" xfId="4466"/>
    <cellStyle name="_LS_dia7_040519_NY_R1-R17_Ekonomiska utvecklingen i Sverige_CH_dia28_040929 3" xfId="4467"/>
    <cellStyle name="_LS_dia7_040519_NY_R1-R17_Ekonomiska utvecklingen i Sverige_CH_dia28_040929 4" xfId="4468"/>
    <cellStyle name="_LS_dia7_040519_NY_R1-R17_Ekonomiska utvecklingen i Sverige_CH_dia39_040930_uppdat" xfId="4469"/>
    <cellStyle name="_LS_dia7_040519_NY_R1-R17_Ekonomiska utvecklingen i Sverige_CH_dia39_040930_uppdat 2" xfId="4470"/>
    <cellStyle name="_LS_dia7_040519_NY_R1-R17_Ekonomiska utvecklingen i Sverige_CH_dia39_040930_uppdat 3" xfId="4471"/>
    <cellStyle name="_LS_dia7_040519_NY_R1-R17_Ekonomiska utvecklingen i Sverige_CH_dia39_040930_uppdat 4" xfId="4472"/>
    <cellStyle name="_LS_dia7_040519_NY_R1-R17_JS_dia22_041001" xfId="4473"/>
    <cellStyle name="_LS_dia7_040519_NY_R1-R17_JS_dia22_041001 2" xfId="4474"/>
    <cellStyle name="_LS_dia7_040519_NY_R1-R17_JS_dia22_041001 3" xfId="4475"/>
    <cellStyle name="_LS_dia7_040519_NY_R1-R17_JS_dia22_041001 4" xfId="4476"/>
    <cellStyle name="_LS_dia7_040519_NY_R1-R17_London_sep04" xfId="4477"/>
    <cellStyle name="_LS_dia7_040519_NY_R1-R17_London_sep04 2" xfId="4478"/>
    <cellStyle name="_LS_dia7_040519_NY_R1-R17_London_sep04 2 2" xfId="4479"/>
    <cellStyle name="_LS_dia7_040519_NY_R1-R17_London_sep04 2 2 2" xfId="4480"/>
    <cellStyle name="_LS_dia7_040519_NY_R1-R17_London_sep04 2 2 3" xfId="4481"/>
    <cellStyle name="_LS_dia7_040519_NY_R1-R17_London_sep04 3" xfId="4482"/>
    <cellStyle name="_LS_dia7_040519_NY_R1-R17_London_sep04 4" xfId="4483"/>
    <cellStyle name="_LS_dia7_040519_NY_USA_sep04" xfId="4484"/>
    <cellStyle name="_LS_dia7_040519_NY_USA_sep04 2" xfId="4485"/>
    <cellStyle name="_LS_dia7_040519_NY_USA_sep04 3" xfId="4486"/>
    <cellStyle name="_LS_dia7_040519_NY_USA_sep04 4" xfId="4487"/>
    <cellStyle name="_LS_dia7_040519_NY_USA_sep04_Bok1" xfId="4488"/>
    <cellStyle name="_LS_dia7_040519_NY_USA_sep04_Bok1 2" xfId="4489"/>
    <cellStyle name="_LS_dia7_040519_NY_USA_sep04_Bok1 2 2" xfId="4490"/>
    <cellStyle name="_LS_dia7_040519_NY_USA_sep04_Bok1 2 2 2" xfId="4491"/>
    <cellStyle name="_LS_dia7_040519_NY_USA_sep04_Bok1 2 2 3" xfId="4492"/>
    <cellStyle name="_LS_dia7_040519_NY_USA_sep04_Bok1 3" xfId="4493"/>
    <cellStyle name="_LS_dia7_040519_NY_USA_sep04_Bok1 4" xfId="4494"/>
    <cellStyle name="_LS_dia7_040519_NY_USA_sep04_CH_dia28_040929" xfId="4495"/>
    <cellStyle name="_LS_dia7_040519_NY_USA_sep04_CH_dia28_040929 2" xfId="4496"/>
    <cellStyle name="_LS_dia7_040519_NY_USA_sep04_CH_dia28_040929 2 2" xfId="4497"/>
    <cellStyle name="_LS_dia7_040519_NY_USA_sep04_CH_dia28_040929 2 2 2" xfId="4498"/>
    <cellStyle name="_LS_dia7_040519_NY_USA_sep04_CH_dia28_040929 2 2 3" xfId="4499"/>
    <cellStyle name="_LS_dia7_040519_NY_USA_sep04_CH_dia28_040929 3" xfId="4500"/>
    <cellStyle name="_LS_dia7_040519_NY_USA_sep04_CH_dia28_040929 4" xfId="4501"/>
    <cellStyle name="_LS_dia7_040519_NY_USA_sep04_CH_dia39_040930_uppdat" xfId="4502"/>
    <cellStyle name="_LS_dia7_040519_NY_USA_sep04_CH_dia39_040930_uppdat 2" xfId="4503"/>
    <cellStyle name="_LS_dia7_040519_NY_USA_sep04_CH_dia39_040930_uppdat 3" xfId="4504"/>
    <cellStyle name="_LS_dia7_040519_NY_USA_sep04_CH_dia39_040930_uppdat 4" xfId="4505"/>
    <cellStyle name="_LS_dia8_040513" xfId="4506"/>
    <cellStyle name="_LS_dia8_040513 2" xfId="4507"/>
    <cellStyle name="_LS_dia8_040513 2 2" xfId="4508"/>
    <cellStyle name="_LS_dia8_040513 2 2 2" xfId="4509"/>
    <cellStyle name="_LS_dia8_040513 2 2 3" xfId="4510"/>
    <cellStyle name="_LS_dia8_040513 3" xfId="4511"/>
    <cellStyle name="_LS_dia8_040513 4" xfId="4512"/>
    <cellStyle name="_LS_dia8_040513_Bok1" xfId="4513"/>
    <cellStyle name="_LS_dia8_040513_Bok1 2" xfId="4514"/>
    <cellStyle name="_LS_dia8_040513_Bok1 3" xfId="4515"/>
    <cellStyle name="_LS_dia8_040513_Bok1 4" xfId="4516"/>
    <cellStyle name="_LS_dia8_040513_Bok1_CH_dia28_040929" xfId="4517"/>
    <cellStyle name="_LS_dia8_040513_Bok1_CH_dia28_040929 2" xfId="4518"/>
    <cellStyle name="_LS_dia8_040513_Bok1_CH_dia28_040929 2 2" xfId="4519"/>
    <cellStyle name="_LS_dia8_040513_Bok1_CH_dia28_040929 2 2 2" xfId="4520"/>
    <cellStyle name="_LS_dia8_040513_Bok1_CH_dia28_040929 2 2 3" xfId="4521"/>
    <cellStyle name="_LS_dia8_040513_Bok1_CH_dia28_040929 3" xfId="4522"/>
    <cellStyle name="_LS_dia8_040513_Bok1_CH_dia28_040929 4" xfId="4523"/>
    <cellStyle name="_LS_dia8_040513_CH_dia25_041006_NY" xfId="4524"/>
    <cellStyle name="_LS_dia8_040513_CH_dia25_041006_NY 2" xfId="4525"/>
    <cellStyle name="_LS_dia8_040513_CH_dia25_041006_NY 3" xfId="4526"/>
    <cellStyle name="_LS_dia8_040513_CH_dia25_041006_NY 4" xfId="4527"/>
    <cellStyle name="_LS_dia8_040513_Ekonomiska utvecklingen i Sverige" xfId="4528"/>
    <cellStyle name="_LS_dia8_040513_Ekonomiska utvecklingen i Sverige 2" xfId="4529"/>
    <cellStyle name="_LS_dia8_040513_Ekonomiska utvecklingen i Sverige 2 2" xfId="4530"/>
    <cellStyle name="_LS_dia8_040513_Ekonomiska utvecklingen i Sverige 2 2 2" xfId="4531"/>
    <cellStyle name="_LS_dia8_040513_Ekonomiska utvecklingen i Sverige 2 2 3" xfId="4532"/>
    <cellStyle name="_LS_dia8_040513_Ekonomiska utvecklingen i Sverige 3" xfId="4533"/>
    <cellStyle name="_LS_dia8_040513_Ekonomiska utvecklingen i Sverige 4" xfId="4534"/>
    <cellStyle name="_LS_dia8_040513_Ekonomiska utvecklingen i Sverige_CH_dia25_041006_NY" xfId="4535"/>
    <cellStyle name="_LS_dia8_040513_Ekonomiska utvecklingen i Sverige_CH_dia25_041006_NY 2" xfId="4536"/>
    <cellStyle name="_LS_dia8_040513_Ekonomiska utvecklingen i Sverige_CH_dia25_041006_NY 3" xfId="4537"/>
    <cellStyle name="_LS_dia8_040513_Ekonomiska utvecklingen i Sverige_CH_dia25_041006_NY 4" xfId="4538"/>
    <cellStyle name="_LS_dia8_040513_JS_dia22_041001" xfId="4539"/>
    <cellStyle name="_LS_dia8_040513_JS_dia22_041001 2" xfId="4540"/>
    <cellStyle name="_LS_dia8_040513_JS_dia22_041001 3" xfId="4541"/>
    <cellStyle name="_LS_dia8_040513_JS_dia22_041001 4" xfId="4542"/>
    <cellStyle name="_LS_dia8_040513_London_sep04" xfId="4543"/>
    <cellStyle name="_LS_dia8_040513_London_sep04 2" xfId="4544"/>
    <cellStyle name="_LS_dia8_040513_London_sep04 2 2" xfId="4545"/>
    <cellStyle name="_LS_dia8_040513_London_sep04 2 2 2" xfId="4546"/>
    <cellStyle name="_LS_dia8_040513_London_sep04 2 2 3" xfId="4547"/>
    <cellStyle name="_LS_dia8_040513_London_sep04 3" xfId="4548"/>
    <cellStyle name="_LS_dia8_040513_London_sep04 4" xfId="4549"/>
    <cellStyle name="_LS_dia8_040513_Nyberg_sep04" xfId="4550"/>
    <cellStyle name="_LS_dia8_040513_Nyberg_sep04 2" xfId="4551"/>
    <cellStyle name="_LS_dia8_040513_Nyberg_sep04 3" xfId="4552"/>
    <cellStyle name="_LS_dia8_040513_Nyberg_sep04 4" xfId="4553"/>
    <cellStyle name="_LS_dia8_040513_Nyberg_sep04_Bok1" xfId="4554"/>
    <cellStyle name="_LS_dia8_040513_Nyberg_sep04_Bok1 2" xfId="4555"/>
    <cellStyle name="_LS_dia8_040513_Nyberg_sep04_Bok1 2 2" xfId="4556"/>
    <cellStyle name="_LS_dia8_040513_Nyberg_sep04_Bok1 2 2 2" xfId="4557"/>
    <cellStyle name="_LS_dia8_040513_Nyberg_sep04_Bok1 2 2 3" xfId="4558"/>
    <cellStyle name="_LS_dia8_040513_Nyberg_sep04_Bok1 3" xfId="4559"/>
    <cellStyle name="_LS_dia8_040513_Nyberg_sep04_Bok1 4" xfId="4560"/>
    <cellStyle name="_LS_dia8_040513_Nyberg_sep04_CH_dia28_040929" xfId="4561"/>
    <cellStyle name="_LS_dia8_040513_Nyberg_sep04_CH_dia28_040929 2" xfId="4562"/>
    <cellStyle name="_LS_dia8_040513_Nyberg_sep04_CH_dia28_040929 2 2" xfId="4563"/>
    <cellStyle name="_LS_dia8_040513_Nyberg_sep04_CH_dia28_040929 2 2 2" xfId="4564"/>
    <cellStyle name="_LS_dia8_040513_Nyberg_sep04_CH_dia28_040929 2 2 3" xfId="4565"/>
    <cellStyle name="_LS_dia8_040513_Nyberg_sep04_CH_dia28_040929 3" xfId="4566"/>
    <cellStyle name="_LS_dia8_040513_Nyberg_sep04_CH_dia28_040929 4" xfId="4567"/>
    <cellStyle name="_LS_dia8_040513_Nyberg_sep04_CH_dia39_040930_uppdat" xfId="4568"/>
    <cellStyle name="_LS_dia8_040513_Nyberg_sep04_CH_dia39_040930_uppdat 2" xfId="4569"/>
    <cellStyle name="_LS_dia8_040513_Nyberg_sep04_CH_dia39_040930_uppdat 3" xfId="4570"/>
    <cellStyle name="_LS_dia8_040513_Nyberg_sep04_CH_dia39_040930_uppdat 4" xfId="4571"/>
    <cellStyle name="_LS_dia8_040513_R1-R17" xfId="4572"/>
    <cellStyle name="_LS_dia8_040513_R1-R17 2" xfId="4573"/>
    <cellStyle name="_LS_dia8_040513_R1-R17 2 2" xfId="4574"/>
    <cellStyle name="_LS_dia8_040513_R1-R17 2 2 2" xfId="4575"/>
    <cellStyle name="_LS_dia8_040513_R1-R17 2 2 3" xfId="4576"/>
    <cellStyle name="_LS_dia8_040513_R1-R17 3" xfId="4577"/>
    <cellStyle name="_LS_dia8_040513_R1-R17 4" xfId="4578"/>
    <cellStyle name="_LS_dia8_040513_R1-R17_Bok1" xfId="4579"/>
    <cellStyle name="_LS_dia8_040513_R1-R17_Bok1 2" xfId="4580"/>
    <cellStyle name="_LS_dia8_040513_R1-R17_Bok1 3" xfId="4581"/>
    <cellStyle name="_LS_dia8_040513_R1-R17_Bok1 4" xfId="4582"/>
    <cellStyle name="_LS_dia8_040513_R1-R17_Bok1_CH_dia28_040929" xfId="4583"/>
    <cellStyle name="_LS_dia8_040513_R1-R17_Bok1_CH_dia28_040929 2" xfId="4584"/>
    <cellStyle name="_LS_dia8_040513_R1-R17_Bok1_CH_dia28_040929 2 2" xfId="4585"/>
    <cellStyle name="_LS_dia8_040513_R1-R17_Bok1_CH_dia28_040929 2 2 2" xfId="4586"/>
    <cellStyle name="_LS_dia8_040513_R1-R17_Bok1_CH_dia28_040929 2 2 3" xfId="4587"/>
    <cellStyle name="_LS_dia8_040513_R1-R17_Bok1_CH_dia28_040929 3" xfId="4588"/>
    <cellStyle name="_LS_dia8_040513_R1-R17_Bok1_CH_dia28_040929 4" xfId="4589"/>
    <cellStyle name="_LS_dia8_040513_R1-R17_CH_dia25_041006_NY" xfId="4590"/>
    <cellStyle name="_LS_dia8_040513_R1-R17_CH_dia25_041006_NY 2" xfId="4591"/>
    <cellStyle name="_LS_dia8_040513_R1-R17_CH_dia25_041006_NY 3" xfId="4592"/>
    <cellStyle name="_LS_dia8_040513_R1-R17_CH_dia25_041006_NY 4" xfId="4593"/>
    <cellStyle name="_LS_dia8_040513_R1-R17_Ekonomiska utvecklingen i Sverige" xfId="4594"/>
    <cellStyle name="_LS_dia8_040513_R1-R17_Ekonomiska utvecklingen i Sverige 2" xfId="4595"/>
    <cellStyle name="_LS_dia8_040513_R1-R17_Ekonomiska utvecklingen i Sverige 3" xfId="4596"/>
    <cellStyle name="_LS_dia8_040513_R1-R17_Ekonomiska utvecklingen i Sverige 4" xfId="4597"/>
    <cellStyle name="_LS_dia8_040513_R1-R17_Ekonomiska utvecklingen i Sverige_Bok1" xfId="4598"/>
    <cellStyle name="_LS_dia8_040513_R1-R17_Ekonomiska utvecklingen i Sverige_Bok1 2" xfId="4599"/>
    <cellStyle name="_LS_dia8_040513_R1-R17_Ekonomiska utvecklingen i Sverige_Bok1 2 2" xfId="4600"/>
    <cellStyle name="_LS_dia8_040513_R1-R17_Ekonomiska utvecklingen i Sverige_Bok1 2 2 2" xfId="4601"/>
    <cellStyle name="_LS_dia8_040513_R1-R17_Ekonomiska utvecklingen i Sverige_Bok1 2 2 3" xfId="4602"/>
    <cellStyle name="_LS_dia8_040513_R1-R17_Ekonomiska utvecklingen i Sverige_Bok1 3" xfId="4603"/>
    <cellStyle name="_LS_dia8_040513_R1-R17_Ekonomiska utvecklingen i Sverige_Bok1 4" xfId="4604"/>
    <cellStyle name="_LS_dia8_040513_R1-R17_Ekonomiska utvecklingen i Sverige_CH_dia28_040929" xfId="4605"/>
    <cellStyle name="_LS_dia8_040513_R1-R17_Ekonomiska utvecklingen i Sverige_CH_dia28_040929 2" xfId="4606"/>
    <cellStyle name="_LS_dia8_040513_R1-R17_Ekonomiska utvecklingen i Sverige_CH_dia28_040929 2 2" xfId="4607"/>
    <cellStyle name="_LS_dia8_040513_R1-R17_Ekonomiska utvecklingen i Sverige_CH_dia28_040929 2 2 2" xfId="4608"/>
    <cellStyle name="_LS_dia8_040513_R1-R17_Ekonomiska utvecklingen i Sverige_CH_dia28_040929 2 2 3" xfId="4609"/>
    <cellStyle name="_LS_dia8_040513_R1-R17_Ekonomiska utvecklingen i Sverige_CH_dia28_040929 3" xfId="4610"/>
    <cellStyle name="_LS_dia8_040513_R1-R17_Ekonomiska utvecklingen i Sverige_CH_dia28_040929 4" xfId="4611"/>
    <cellStyle name="_LS_dia8_040513_R1-R17_Ekonomiska utvecklingen i Sverige_CH_dia39_040930_uppdat" xfId="4612"/>
    <cellStyle name="_LS_dia8_040513_R1-R17_Ekonomiska utvecklingen i Sverige_CH_dia39_040930_uppdat 2" xfId="4613"/>
    <cellStyle name="_LS_dia8_040513_R1-R17_Ekonomiska utvecklingen i Sverige_CH_dia39_040930_uppdat 3" xfId="4614"/>
    <cellStyle name="_LS_dia8_040513_R1-R17_Ekonomiska utvecklingen i Sverige_CH_dia39_040930_uppdat 4" xfId="4615"/>
    <cellStyle name="_LS_dia8_040513_R1-R17_JS_dia22_041001" xfId="4616"/>
    <cellStyle name="_LS_dia8_040513_R1-R17_JS_dia22_041001 2" xfId="4617"/>
    <cellStyle name="_LS_dia8_040513_R1-R17_JS_dia22_041001 3" xfId="4618"/>
    <cellStyle name="_LS_dia8_040513_R1-R17_JS_dia22_041001 4" xfId="4619"/>
    <cellStyle name="_LS_dia8_040513_R1-R17_London_sep04" xfId="4620"/>
    <cellStyle name="_LS_dia8_040513_R1-R17_London_sep04 2" xfId="4621"/>
    <cellStyle name="_LS_dia8_040513_R1-R17_London_sep04 2 2" xfId="4622"/>
    <cellStyle name="_LS_dia8_040513_R1-R17_London_sep04 2 2 2" xfId="4623"/>
    <cellStyle name="_LS_dia8_040513_R1-R17_London_sep04 2 2 3" xfId="4624"/>
    <cellStyle name="_LS_dia8_040513_R1-R17_London_sep04 3" xfId="4625"/>
    <cellStyle name="_LS_dia8_040513_R1-R17_London_sep04 4" xfId="4626"/>
    <cellStyle name="_LS_dia8_040513_USA_sep04" xfId="4627"/>
    <cellStyle name="_LS_dia8_040513_USA_sep04 2" xfId="4628"/>
    <cellStyle name="_LS_dia8_040513_USA_sep04 3" xfId="4629"/>
    <cellStyle name="_LS_dia8_040513_USA_sep04 4" xfId="4630"/>
    <cellStyle name="_LS_dia8_040513_USA_sep04_Bok1" xfId="4631"/>
    <cellStyle name="_LS_dia8_040513_USA_sep04_Bok1 2" xfId="4632"/>
    <cellStyle name="_LS_dia8_040513_USA_sep04_Bok1 2 2" xfId="4633"/>
    <cellStyle name="_LS_dia8_040513_USA_sep04_Bok1 2 2 2" xfId="4634"/>
    <cellStyle name="_LS_dia8_040513_USA_sep04_Bok1 2 2 3" xfId="4635"/>
    <cellStyle name="_LS_dia8_040513_USA_sep04_Bok1 3" xfId="4636"/>
    <cellStyle name="_LS_dia8_040513_USA_sep04_Bok1 4" xfId="4637"/>
    <cellStyle name="_LS_dia8_040513_USA_sep04_CH_dia28_040929" xfId="4638"/>
    <cellStyle name="_LS_dia8_040513_USA_sep04_CH_dia28_040929 2" xfId="4639"/>
    <cellStyle name="_LS_dia8_040513_USA_sep04_CH_dia28_040929 2 2" xfId="4640"/>
    <cellStyle name="_LS_dia8_040513_USA_sep04_CH_dia28_040929 2 2 2" xfId="4641"/>
    <cellStyle name="_LS_dia8_040513_USA_sep04_CH_dia28_040929 2 2 3" xfId="4642"/>
    <cellStyle name="_LS_dia8_040513_USA_sep04_CH_dia28_040929 3" xfId="4643"/>
    <cellStyle name="_LS_dia8_040513_USA_sep04_CH_dia28_040929 4" xfId="4644"/>
    <cellStyle name="_LS_dia8_040513_USA_sep04_CH_dia39_040930_uppdat" xfId="4645"/>
    <cellStyle name="_LS_dia8_040513_USA_sep04_CH_dia39_040930_uppdat 2" xfId="4646"/>
    <cellStyle name="_LS_dia8_040513_USA_sep04_CH_dia39_040930_uppdat 3" xfId="4647"/>
    <cellStyle name="_LS_dia8_040513_USA_sep04_CH_dia39_040930_uppdat 4" xfId="4648"/>
    <cellStyle name="_LS_dia9_040511" xfId="4649"/>
    <cellStyle name="_LS_dia9_040511 2" xfId="4650"/>
    <cellStyle name="_LS_dia9_040511 2 2" xfId="4651"/>
    <cellStyle name="_LS_dia9_040511 2 2 2" xfId="4652"/>
    <cellStyle name="_LS_dia9_040511 2 2 3" xfId="4653"/>
    <cellStyle name="_LS_dia9_040511 3" xfId="4654"/>
    <cellStyle name="_LS_dia9_040511 4" xfId="4655"/>
    <cellStyle name="_LS_dia9_040511_Bok1" xfId="4656"/>
    <cellStyle name="_LS_dia9_040511_Bok1 2" xfId="4657"/>
    <cellStyle name="_LS_dia9_040511_Bok1 3" xfId="4658"/>
    <cellStyle name="_LS_dia9_040511_Bok1 4" xfId="4659"/>
    <cellStyle name="_LS_dia9_040511_Bok1_CH_dia28_040929" xfId="4660"/>
    <cellStyle name="_LS_dia9_040511_Bok1_CH_dia28_040929 2" xfId="4661"/>
    <cellStyle name="_LS_dia9_040511_Bok1_CH_dia28_040929 2 2" xfId="4662"/>
    <cellStyle name="_LS_dia9_040511_Bok1_CH_dia28_040929 2 2 2" xfId="4663"/>
    <cellStyle name="_LS_dia9_040511_Bok1_CH_dia28_040929 2 2 3" xfId="4664"/>
    <cellStyle name="_LS_dia9_040511_Bok1_CH_dia28_040929 3" xfId="4665"/>
    <cellStyle name="_LS_dia9_040511_Bok1_CH_dia28_040929 4" xfId="4666"/>
    <cellStyle name="_LS_dia9_040511_CH_dia25_041006_NY" xfId="4667"/>
    <cellStyle name="_LS_dia9_040511_CH_dia25_041006_NY 2" xfId="4668"/>
    <cellStyle name="_LS_dia9_040511_CH_dia25_041006_NY 3" xfId="4669"/>
    <cellStyle name="_LS_dia9_040511_CH_dia25_041006_NY 4" xfId="4670"/>
    <cellStyle name="_LS_dia9_040511_Ekonomiska utvecklingen i Sverige" xfId="4671"/>
    <cellStyle name="_LS_dia9_040511_Ekonomiska utvecklingen i Sverige 2" xfId="4672"/>
    <cellStyle name="_LS_dia9_040511_Ekonomiska utvecklingen i Sverige 2 2" xfId="4673"/>
    <cellStyle name="_LS_dia9_040511_Ekonomiska utvecklingen i Sverige 2 2 2" xfId="4674"/>
    <cellStyle name="_LS_dia9_040511_Ekonomiska utvecklingen i Sverige 2 2 3" xfId="4675"/>
    <cellStyle name="_LS_dia9_040511_Ekonomiska utvecklingen i Sverige 3" xfId="4676"/>
    <cellStyle name="_LS_dia9_040511_Ekonomiska utvecklingen i Sverige 4" xfId="4677"/>
    <cellStyle name="_LS_dia9_040511_Ekonomiska utvecklingen i Sverige_CH_dia25_041006_NY" xfId="4678"/>
    <cellStyle name="_LS_dia9_040511_Ekonomiska utvecklingen i Sverige_CH_dia25_041006_NY 2" xfId="4679"/>
    <cellStyle name="_LS_dia9_040511_Ekonomiska utvecklingen i Sverige_CH_dia25_041006_NY 3" xfId="4680"/>
    <cellStyle name="_LS_dia9_040511_Ekonomiska utvecklingen i Sverige_CH_dia25_041006_NY 4" xfId="4681"/>
    <cellStyle name="_LS_dia9_040511_JS_dia22_041001" xfId="4682"/>
    <cellStyle name="_LS_dia9_040511_JS_dia22_041001 2" xfId="4683"/>
    <cellStyle name="_LS_dia9_040511_JS_dia22_041001 3" xfId="4684"/>
    <cellStyle name="_LS_dia9_040511_JS_dia22_041001 4" xfId="4685"/>
    <cellStyle name="_LS_dia9_040511_London_sep04" xfId="4686"/>
    <cellStyle name="_LS_dia9_040511_London_sep04 2" xfId="4687"/>
    <cellStyle name="_LS_dia9_040511_London_sep04 2 2" xfId="4688"/>
    <cellStyle name="_LS_dia9_040511_London_sep04 2 2 2" xfId="4689"/>
    <cellStyle name="_LS_dia9_040511_London_sep04 2 2 3" xfId="4690"/>
    <cellStyle name="_LS_dia9_040511_London_sep04 3" xfId="4691"/>
    <cellStyle name="_LS_dia9_040511_London_sep04 4" xfId="4692"/>
    <cellStyle name="_LS_dia9_040511_Nyberg_sep04" xfId="4693"/>
    <cellStyle name="_LS_dia9_040511_Nyberg_sep04 2" xfId="4694"/>
    <cellStyle name="_LS_dia9_040511_Nyberg_sep04 3" xfId="4695"/>
    <cellStyle name="_LS_dia9_040511_Nyberg_sep04 4" xfId="4696"/>
    <cellStyle name="_LS_dia9_040511_Nyberg_sep04_Bok1" xfId="4697"/>
    <cellStyle name="_LS_dia9_040511_Nyberg_sep04_Bok1 2" xfId="4698"/>
    <cellStyle name="_LS_dia9_040511_Nyberg_sep04_Bok1 2 2" xfId="4699"/>
    <cellStyle name="_LS_dia9_040511_Nyberg_sep04_Bok1 2 2 2" xfId="4700"/>
    <cellStyle name="_LS_dia9_040511_Nyberg_sep04_Bok1 2 2 3" xfId="4701"/>
    <cellStyle name="_LS_dia9_040511_Nyberg_sep04_Bok1 3" xfId="4702"/>
    <cellStyle name="_LS_dia9_040511_Nyberg_sep04_Bok1 4" xfId="4703"/>
    <cellStyle name="_LS_dia9_040511_Nyberg_sep04_CH_dia28_040929" xfId="4704"/>
    <cellStyle name="_LS_dia9_040511_Nyberg_sep04_CH_dia28_040929 2" xfId="4705"/>
    <cellStyle name="_LS_dia9_040511_Nyberg_sep04_CH_dia28_040929 2 2" xfId="4706"/>
    <cellStyle name="_LS_dia9_040511_Nyberg_sep04_CH_dia28_040929 2 2 2" xfId="4707"/>
    <cellStyle name="_LS_dia9_040511_Nyberg_sep04_CH_dia28_040929 2 2 3" xfId="4708"/>
    <cellStyle name="_LS_dia9_040511_Nyberg_sep04_CH_dia28_040929 3" xfId="4709"/>
    <cellStyle name="_LS_dia9_040511_Nyberg_sep04_CH_dia28_040929 4" xfId="4710"/>
    <cellStyle name="_LS_dia9_040511_Nyberg_sep04_CH_dia39_040930_uppdat" xfId="4711"/>
    <cellStyle name="_LS_dia9_040511_Nyberg_sep04_CH_dia39_040930_uppdat 2" xfId="4712"/>
    <cellStyle name="_LS_dia9_040511_Nyberg_sep04_CH_dia39_040930_uppdat 3" xfId="4713"/>
    <cellStyle name="_LS_dia9_040511_Nyberg_sep04_CH_dia39_040930_uppdat 4" xfId="4714"/>
    <cellStyle name="_LS_dia9_040511_R1-R17" xfId="4715"/>
    <cellStyle name="_LS_dia9_040511_R1-R17 2" xfId="4716"/>
    <cellStyle name="_LS_dia9_040511_R1-R17 2 2" xfId="4717"/>
    <cellStyle name="_LS_dia9_040511_R1-R17 2 2 2" xfId="4718"/>
    <cellStyle name="_LS_dia9_040511_R1-R17 2 2 3" xfId="4719"/>
    <cellStyle name="_LS_dia9_040511_R1-R17 3" xfId="4720"/>
    <cellStyle name="_LS_dia9_040511_R1-R17 4" xfId="4721"/>
    <cellStyle name="_LS_dia9_040511_R1-R17_Bok1" xfId="4722"/>
    <cellStyle name="_LS_dia9_040511_R1-R17_Bok1 2" xfId="4723"/>
    <cellStyle name="_LS_dia9_040511_R1-R17_Bok1 3" xfId="4724"/>
    <cellStyle name="_LS_dia9_040511_R1-R17_Bok1 4" xfId="4725"/>
    <cellStyle name="_LS_dia9_040511_R1-R17_Bok1_CH_dia28_040929" xfId="4726"/>
    <cellStyle name="_LS_dia9_040511_R1-R17_Bok1_CH_dia28_040929 2" xfId="4727"/>
    <cellStyle name="_LS_dia9_040511_R1-R17_Bok1_CH_dia28_040929 2 2" xfId="4728"/>
    <cellStyle name="_LS_dia9_040511_R1-R17_Bok1_CH_dia28_040929 2 2 2" xfId="4729"/>
    <cellStyle name="_LS_dia9_040511_R1-R17_Bok1_CH_dia28_040929 2 2 3" xfId="4730"/>
    <cellStyle name="_LS_dia9_040511_R1-R17_Bok1_CH_dia28_040929 3" xfId="4731"/>
    <cellStyle name="_LS_dia9_040511_R1-R17_Bok1_CH_dia28_040929 4" xfId="4732"/>
    <cellStyle name="_LS_dia9_040511_R1-R17_CH_dia25_041006_NY" xfId="4733"/>
    <cellStyle name="_LS_dia9_040511_R1-R17_CH_dia25_041006_NY 2" xfId="4734"/>
    <cellStyle name="_LS_dia9_040511_R1-R17_CH_dia25_041006_NY 3" xfId="4735"/>
    <cellStyle name="_LS_dia9_040511_R1-R17_CH_dia25_041006_NY 4" xfId="4736"/>
    <cellStyle name="_LS_dia9_040511_R1-R17_Ekonomiska utvecklingen i Sverige" xfId="4737"/>
    <cellStyle name="_LS_dia9_040511_R1-R17_Ekonomiska utvecklingen i Sverige 2" xfId="4738"/>
    <cellStyle name="_LS_dia9_040511_R1-R17_Ekonomiska utvecklingen i Sverige 3" xfId="4739"/>
    <cellStyle name="_LS_dia9_040511_R1-R17_Ekonomiska utvecklingen i Sverige 4" xfId="4740"/>
    <cellStyle name="_LS_dia9_040511_R1-R17_Ekonomiska utvecklingen i Sverige_Bok1" xfId="4741"/>
    <cellStyle name="_LS_dia9_040511_R1-R17_Ekonomiska utvecklingen i Sverige_Bok1 2" xfId="4742"/>
    <cellStyle name="_LS_dia9_040511_R1-R17_Ekonomiska utvecklingen i Sverige_Bok1 2 2" xfId="4743"/>
    <cellStyle name="_LS_dia9_040511_R1-R17_Ekonomiska utvecklingen i Sverige_Bok1 2 2 2" xfId="4744"/>
    <cellStyle name="_LS_dia9_040511_R1-R17_Ekonomiska utvecklingen i Sverige_Bok1 2 2 3" xfId="4745"/>
    <cellStyle name="_LS_dia9_040511_R1-R17_Ekonomiska utvecklingen i Sverige_Bok1 3" xfId="4746"/>
    <cellStyle name="_LS_dia9_040511_R1-R17_Ekonomiska utvecklingen i Sverige_Bok1 4" xfId="4747"/>
    <cellStyle name="_LS_dia9_040511_R1-R17_Ekonomiska utvecklingen i Sverige_CH_dia28_040929" xfId="4748"/>
    <cellStyle name="_LS_dia9_040511_R1-R17_Ekonomiska utvecklingen i Sverige_CH_dia28_040929 2" xfId="4749"/>
    <cellStyle name="_LS_dia9_040511_R1-R17_Ekonomiska utvecklingen i Sverige_CH_dia28_040929 2 2" xfId="4750"/>
    <cellStyle name="_LS_dia9_040511_R1-R17_Ekonomiska utvecklingen i Sverige_CH_dia28_040929 2 2 2" xfId="4751"/>
    <cellStyle name="_LS_dia9_040511_R1-R17_Ekonomiska utvecklingen i Sverige_CH_dia28_040929 2 2 3" xfId="4752"/>
    <cellStyle name="_LS_dia9_040511_R1-R17_Ekonomiska utvecklingen i Sverige_CH_dia28_040929 3" xfId="4753"/>
    <cellStyle name="_LS_dia9_040511_R1-R17_Ekonomiska utvecklingen i Sverige_CH_dia28_040929 4" xfId="4754"/>
    <cellStyle name="_LS_dia9_040511_R1-R17_Ekonomiska utvecklingen i Sverige_CH_dia39_040930_uppdat" xfId="4755"/>
    <cellStyle name="_LS_dia9_040511_R1-R17_Ekonomiska utvecklingen i Sverige_CH_dia39_040930_uppdat 2" xfId="4756"/>
    <cellStyle name="_LS_dia9_040511_R1-R17_Ekonomiska utvecklingen i Sverige_CH_dia39_040930_uppdat 3" xfId="4757"/>
    <cellStyle name="_LS_dia9_040511_R1-R17_Ekonomiska utvecklingen i Sverige_CH_dia39_040930_uppdat 4" xfId="4758"/>
    <cellStyle name="_LS_dia9_040511_R1-R17_JS_dia22_041001" xfId="4759"/>
    <cellStyle name="_LS_dia9_040511_R1-R17_JS_dia22_041001 2" xfId="4760"/>
    <cellStyle name="_LS_dia9_040511_R1-R17_JS_dia22_041001 3" xfId="4761"/>
    <cellStyle name="_LS_dia9_040511_R1-R17_JS_dia22_041001 4" xfId="4762"/>
    <cellStyle name="_LS_dia9_040511_R1-R17_London_sep04" xfId="4763"/>
    <cellStyle name="_LS_dia9_040511_R1-R17_London_sep04 2" xfId="4764"/>
    <cellStyle name="_LS_dia9_040511_R1-R17_London_sep04 2 2" xfId="4765"/>
    <cellStyle name="_LS_dia9_040511_R1-R17_London_sep04 2 2 2" xfId="4766"/>
    <cellStyle name="_LS_dia9_040511_R1-R17_London_sep04 2 2 3" xfId="4767"/>
    <cellStyle name="_LS_dia9_040511_R1-R17_London_sep04 3" xfId="4768"/>
    <cellStyle name="_LS_dia9_040511_R1-R17_London_sep04 4" xfId="4769"/>
    <cellStyle name="_LS_dia9_040511_USA_sep04" xfId="4770"/>
    <cellStyle name="_LS_dia9_040511_USA_sep04 2" xfId="4771"/>
    <cellStyle name="_LS_dia9_040511_USA_sep04 3" xfId="4772"/>
    <cellStyle name="_LS_dia9_040511_USA_sep04 4" xfId="4773"/>
    <cellStyle name="_LS_dia9_040511_USA_sep04_Bok1" xfId="4774"/>
    <cellStyle name="_LS_dia9_040511_USA_sep04_Bok1 2" xfId="4775"/>
    <cellStyle name="_LS_dia9_040511_USA_sep04_Bok1 2 2" xfId="4776"/>
    <cellStyle name="_LS_dia9_040511_USA_sep04_Bok1 2 2 2" xfId="4777"/>
    <cellStyle name="_LS_dia9_040511_USA_sep04_Bok1 2 2 3" xfId="4778"/>
    <cellStyle name="_LS_dia9_040511_USA_sep04_Bok1 3" xfId="4779"/>
    <cellStyle name="_LS_dia9_040511_USA_sep04_Bok1 4" xfId="4780"/>
    <cellStyle name="_LS_dia9_040511_USA_sep04_CH_dia28_040929" xfId="4781"/>
    <cellStyle name="_LS_dia9_040511_USA_sep04_CH_dia28_040929 2" xfId="4782"/>
    <cellStyle name="_LS_dia9_040511_USA_sep04_CH_dia28_040929 2 2" xfId="4783"/>
    <cellStyle name="_LS_dia9_040511_USA_sep04_CH_dia28_040929 2 2 2" xfId="4784"/>
    <cellStyle name="_LS_dia9_040511_USA_sep04_CH_dia28_040929 2 2 3" xfId="4785"/>
    <cellStyle name="_LS_dia9_040511_USA_sep04_CH_dia28_040929 3" xfId="4786"/>
    <cellStyle name="_LS_dia9_040511_USA_sep04_CH_dia28_040929 4" xfId="4787"/>
    <cellStyle name="_LS_dia9_040511_USA_sep04_CH_dia39_040930_uppdat" xfId="4788"/>
    <cellStyle name="_LS_dia9_040511_USA_sep04_CH_dia39_040930_uppdat 2" xfId="4789"/>
    <cellStyle name="_LS_dia9_040511_USA_sep04_CH_dia39_040930_uppdat 3" xfId="4790"/>
    <cellStyle name="_LS_dia9_040511_USA_sep04_CH_dia39_040930_uppdat 4" xfId="4791"/>
    <cellStyle name="_LS_diaR3_040517" xfId="4792"/>
    <cellStyle name="_LS_diaR3_040517 2" xfId="4793"/>
    <cellStyle name="_LS_diaR3_040517 2 2" xfId="4794"/>
    <cellStyle name="_LS_diaR3_040517 2 2 2" xfId="4795"/>
    <cellStyle name="_LS_diaR3_040517 2 2 3" xfId="4796"/>
    <cellStyle name="_LS_diaR3_040517 3" xfId="4797"/>
    <cellStyle name="_LS_diaR3_040517 4" xfId="4798"/>
    <cellStyle name="_LS_diaR3_040517_Bok1" xfId="4799"/>
    <cellStyle name="_LS_diaR3_040517_Bok1 2" xfId="4800"/>
    <cellStyle name="_LS_diaR3_040517_Bok1 3" xfId="4801"/>
    <cellStyle name="_LS_diaR3_040517_Bok1 4" xfId="4802"/>
    <cellStyle name="_LS_diaR3_040517_Bok1_CH_dia28_040929" xfId="4803"/>
    <cellStyle name="_LS_diaR3_040517_Bok1_CH_dia28_040929 2" xfId="4804"/>
    <cellStyle name="_LS_diaR3_040517_Bok1_CH_dia28_040929 2 2" xfId="4805"/>
    <cellStyle name="_LS_diaR3_040517_Bok1_CH_dia28_040929 2 2 2" xfId="4806"/>
    <cellStyle name="_LS_diaR3_040517_Bok1_CH_dia28_040929 2 2 3" xfId="4807"/>
    <cellStyle name="_LS_diaR3_040517_Bok1_CH_dia28_040929 3" xfId="4808"/>
    <cellStyle name="_LS_diaR3_040517_Bok1_CH_dia28_040929 4" xfId="4809"/>
    <cellStyle name="_LS_diaR3_040517_CH_dia25_041006_NY" xfId="4810"/>
    <cellStyle name="_LS_diaR3_040517_CH_dia25_041006_NY 2" xfId="4811"/>
    <cellStyle name="_LS_diaR3_040517_CH_dia25_041006_NY 3" xfId="4812"/>
    <cellStyle name="_LS_diaR3_040517_CH_dia25_041006_NY 4" xfId="4813"/>
    <cellStyle name="_LS_diaR3_040517_Ekonomiska utvecklingen i Sverige" xfId="4814"/>
    <cellStyle name="_LS_diaR3_040517_Ekonomiska utvecklingen i Sverige 2" xfId="4815"/>
    <cellStyle name="_LS_diaR3_040517_Ekonomiska utvecklingen i Sverige 3" xfId="4816"/>
    <cellStyle name="_LS_diaR3_040517_Ekonomiska utvecklingen i Sverige 4" xfId="4817"/>
    <cellStyle name="_LS_diaR3_040517_Ekonomiska utvecklingen i Sverige_Bok1" xfId="4818"/>
    <cellStyle name="_LS_diaR3_040517_Ekonomiska utvecklingen i Sverige_Bok1 2" xfId="4819"/>
    <cellStyle name="_LS_diaR3_040517_Ekonomiska utvecklingen i Sverige_Bok1 2 2" xfId="4820"/>
    <cellStyle name="_LS_diaR3_040517_Ekonomiska utvecklingen i Sverige_Bok1 2 2 2" xfId="4821"/>
    <cellStyle name="_LS_diaR3_040517_Ekonomiska utvecklingen i Sverige_Bok1 2 2 3" xfId="4822"/>
    <cellStyle name="_LS_diaR3_040517_Ekonomiska utvecklingen i Sverige_Bok1 3" xfId="4823"/>
    <cellStyle name="_LS_diaR3_040517_Ekonomiska utvecklingen i Sverige_Bok1 4" xfId="4824"/>
    <cellStyle name="_LS_diaR3_040517_Ekonomiska utvecklingen i Sverige_CH_dia28_040929" xfId="4825"/>
    <cellStyle name="_LS_diaR3_040517_Ekonomiska utvecklingen i Sverige_CH_dia28_040929 2" xfId="4826"/>
    <cellStyle name="_LS_diaR3_040517_Ekonomiska utvecklingen i Sverige_CH_dia28_040929 2 2" xfId="4827"/>
    <cellStyle name="_LS_diaR3_040517_Ekonomiska utvecklingen i Sverige_CH_dia28_040929 2 2 2" xfId="4828"/>
    <cellStyle name="_LS_diaR3_040517_Ekonomiska utvecklingen i Sverige_CH_dia28_040929 2 2 3" xfId="4829"/>
    <cellStyle name="_LS_diaR3_040517_Ekonomiska utvecklingen i Sverige_CH_dia28_040929 3" xfId="4830"/>
    <cellStyle name="_LS_diaR3_040517_Ekonomiska utvecklingen i Sverige_CH_dia28_040929 4" xfId="4831"/>
    <cellStyle name="_LS_diaR3_040517_Ekonomiska utvecklingen i Sverige_CH_dia39_040930_uppdat" xfId="4832"/>
    <cellStyle name="_LS_diaR3_040517_Ekonomiska utvecklingen i Sverige_CH_dia39_040930_uppdat 2" xfId="4833"/>
    <cellStyle name="_LS_diaR3_040517_Ekonomiska utvecklingen i Sverige_CH_dia39_040930_uppdat 3" xfId="4834"/>
    <cellStyle name="_LS_diaR3_040517_Ekonomiska utvecklingen i Sverige_CH_dia39_040930_uppdat 4" xfId="4835"/>
    <cellStyle name="_LS_diaR3_040517_JS_dia22_041001" xfId="4836"/>
    <cellStyle name="_LS_diaR3_040517_JS_dia22_041001 2" xfId="4837"/>
    <cellStyle name="_LS_diaR3_040517_JS_dia22_041001 3" xfId="4838"/>
    <cellStyle name="_LS_diaR3_040517_JS_dia22_041001 4" xfId="4839"/>
    <cellStyle name="_LS_diaR3_040517_London_sep04" xfId="4840"/>
    <cellStyle name="_LS_diaR3_040517_London_sep04 2" xfId="4841"/>
    <cellStyle name="_LS_diaR3_040517_London_sep04 2 2" xfId="4842"/>
    <cellStyle name="_LS_diaR3_040517_London_sep04 2 2 2" xfId="4843"/>
    <cellStyle name="_LS_diaR3_040517_London_sep04 2 2 3" xfId="4844"/>
    <cellStyle name="_LS_diaR3_040517_London_sep04 3" xfId="4845"/>
    <cellStyle name="_LS_diaR3_040517_London_sep04 4" xfId="4846"/>
    <cellStyle name="_LS_diaR5_040517" xfId="4847"/>
    <cellStyle name="_LS_diaR5_040517 2" xfId="4848"/>
    <cellStyle name="_LS_diaR5_040517 2 2" xfId="4849"/>
    <cellStyle name="_LS_diaR5_040517 2 2 2" xfId="4850"/>
    <cellStyle name="_LS_diaR5_040517 2 2 3" xfId="4851"/>
    <cellStyle name="_LS_diaR5_040517 3" xfId="4852"/>
    <cellStyle name="_LS_diaR5_040517 4" xfId="4853"/>
    <cellStyle name="_LS_diaR5_040517_Bok1" xfId="4854"/>
    <cellStyle name="_LS_diaR5_040517_Bok1 2" xfId="4855"/>
    <cellStyle name="_LS_diaR5_040517_Bok1 3" xfId="4856"/>
    <cellStyle name="_LS_diaR5_040517_Bok1 4" xfId="4857"/>
    <cellStyle name="_LS_diaR5_040517_Bok1_CH_dia28_040929" xfId="4858"/>
    <cellStyle name="_LS_diaR5_040517_Bok1_CH_dia28_040929 2" xfId="4859"/>
    <cellStyle name="_LS_diaR5_040517_Bok1_CH_dia28_040929 2 2" xfId="4860"/>
    <cellStyle name="_LS_diaR5_040517_Bok1_CH_dia28_040929 2 2 2" xfId="4861"/>
    <cellStyle name="_LS_diaR5_040517_Bok1_CH_dia28_040929 2 2 3" xfId="4862"/>
    <cellStyle name="_LS_diaR5_040517_Bok1_CH_dia28_040929 3" xfId="4863"/>
    <cellStyle name="_LS_diaR5_040517_Bok1_CH_dia28_040929 4" xfId="4864"/>
    <cellStyle name="_LS_diaR5_040517_CH_dia25_041006_NY" xfId="4865"/>
    <cellStyle name="_LS_diaR5_040517_CH_dia25_041006_NY 2" xfId="4866"/>
    <cellStyle name="_LS_diaR5_040517_CH_dia25_041006_NY 3" xfId="4867"/>
    <cellStyle name="_LS_diaR5_040517_CH_dia25_041006_NY 4" xfId="4868"/>
    <cellStyle name="_LS_diaR5_040517_Ekonomiska utvecklingen i Sverige" xfId="4869"/>
    <cellStyle name="_LS_diaR5_040517_Ekonomiska utvecklingen i Sverige 2" xfId="4870"/>
    <cellStyle name="_LS_diaR5_040517_Ekonomiska utvecklingen i Sverige 3" xfId="4871"/>
    <cellStyle name="_LS_diaR5_040517_Ekonomiska utvecklingen i Sverige 4" xfId="4872"/>
    <cellStyle name="_LS_diaR5_040517_Ekonomiska utvecklingen i Sverige_Bok1" xfId="4873"/>
    <cellStyle name="_LS_diaR5_040517_Ekonomiska utvecklingen i Sverige_Bok1 2" xfId="4874"/>
    <cellStyle name="_LS_diaR5_040517_Ekonomiska utvecklingen i Sverige_Bok1 2 2" xfId="4875"/>
    <cellStyle name="_LS_diaR5_040517_Ekonomiska utvecklingen i Sverige_Bok1 2 2 2" xfId="4876"/>
    <cellStyle name="_LS_diaR5_040517_Ekonomiska utvecklingen i Sverige_Bok1 2 2 3" xfId="4877"/>
    <cellStyle name="_LS_diaR5_040517_Ekonomiska utvecklingen i Sverige_Bok1 3" xfId="4878"/>
    <cellStyle name="_LS_diaR5_040517_Ekonomiska utvecklingen i Sverige_Bok1 4" xfId="4879"/>
    <cellStyle name="_LS_diaR5_040517_Ekonomiska utvecklingen i Sverige_CH_dia28_040929" xfId="4880"/>
    <cellStyle name="_LS_diaR5_040517_Ekonomiska utvecklingen i Sverige_CH_dia28_040929 2" xfId="4881"/>
    <cellStyle name="_LS_diaR5_040517_Ekonomiska utvecklingen i Sverige_CH_dia28_040929 2 2" xfId="4882"/>
    <cellStyle name="_LS_diaR5_040517_Ekonomiska utvecklingen i Sverige_CH_dia28_040929 2 2 2" xfId="4883"/>
    <cellStyle name="_LS_diaR5_040517_Ekonomiska utvecklingen i Sverige_CH_dia28_040929 2 2 3" xfId="4884"/>
    <cellStyle name="_LS_diaR5_040517_Ekonomiska utvecklingen i Sverige_CH_dia28_040929 3" xfId="4885"/>
    <cellStyle name="_LS_diaR5_040517_Ekonomiska utvecklingen i Sverige_CH_dia28_040929 4" xfId="4886"/>
    <cellStyle name="_LS_diaR5_040517_Ekonomiska utvecklingen i Sverige_CH_dia39_040930_uppdat" xfId="4887"/>
    <cellStyle name="_LS_diaR5_040517_Ekonomiska utvecklingen i Sverige_CH_dia39_040930_uppdat 2" xfId="4888"/>
    <cellStyle name="_LS_diaR5_040517_Ekonomiska utvecklingen i Sverige_CH_dia39_040930_uppdat 3" xfId="4889"/>
    <cellStyle name="_LS_diaR5_040517_Ekonomiska utvecklingen i Sverige_CH_dia39_040930_uppdat 4" xfId="4890"/>
    <cellStyle name="_LS_diaR5_040517_JS_dia22_041001" xfId="4891"/>
    <cellStyle name="_LS_diaR5_040517_JS_dia22_041001 2" xfId="4892"/>
    <cellStyle name="_LS_diaR5_040517_JS_dia22_041001 3" xfId="4893"/>
    <cellStyle name="_LS_diaR5_040517_JS_dia22_041001 4" xfId="4894"/>
    <cellStyle name="_LS_diaR5_040517_London_sep04" xfId="4895"/>
    <cellStyle name="_LS_diaR5_040517_London_sep04 2" xfId="4896"/>
    <cellStyle name="_LS_diaR5_040517_London_sep04 2 2" xfId="4897"/>
    <cellStyle name="_LS_diaR5_040517_London_sep04 2 2 2" xfId="4898"/>
    <cellStyle name="_LS_diaR5_040517_London_sep04 2 2 3" xfId="4899"/>
    <cellStyle name="_LS_diaR5_040517_London_sep04 3" xfId="4900"/>
    <cellStyle name="_LS_diaR5_040517_London_sep04 4" xfId="4901"/>
    <cellStyle name="_LS_diaRX15_040517" xfId="4902"/>
    <cellStyle name="_LS_diaRX15_040517 2" xfId="4903"/>
    <cellStyle name="_LS_diaRX15_040517 2 2" xfId="4904"/>
    <cellStyle name="_LS_diaRX15_040517 2 2 2" xfId="4905"/>
    <cellStyle name="_LS_diaRX15_040517 2 2 3" xfId="4906"/>
    <cellStyle name="_LS_diaRX15_040517 3" xfId="4907"/>
    <cellStyle name="_LS_diaRX15_040517 4" xfId="4908"/>
    <cellStyle name="_LS_diaRX15_040517_Bok1" xfId="4909"/>
    <cellStyle name="_LS_diaRX15_040517_Bok1 2" xfId="4910"/>
    <cellStyle name="_LS_diaRX15_040517_Bok1 3" xfId="4911"/>
    <cellStyle name="_LS_diaRX15_040517_Bok1 4" xfId="4912"/>
    <cellStyle name="_LS_diaRX15_040517_Bok1_CH_dia28_040929" xfId="4913"/>
    <cellStyle name="_LS_diaRX15_040517_Bok1_CH_dia28_040929 2" xfId="4914"/>
    <cellStyle name="_LS_diaRX15_040517_Bok1_CH_dia28_040929 2 2" xfId="4915"/>
    <cellStyle name="_LS_diaRX15_040517_Bok1_CH_dia28_040929 2 2 2" xfId="4916"/>
    <cellStyle name="_LS_diaRX15_040517_Bok1_CH_dia28_040929 2 2 3" xfId="4917"/>
    <cellStyle name="_LS_diaRX15_040517_Bok1_CH_dia28_040929 3" xfId="4918"/>
    <cellStyle name="_LS_diaRX15_040517_Bok1_CH_dia28_040929 4" xfId="4919"/>
    <cellStyle name="_LS_diaRX15_040517_CH_dia25_041006_NY" xfId="4920"/>
    <cellStyle name="_LS_diaRX15_040517_CH_dia25_041006_NY 2" xfId="4921"/>
    <cellStyle name="_LS_diaRX15_040517_CH_dia25_041006_NY 3" xfId="4922"/>
    <cellStyle name="_LS_diaRX15_040517_CH_dia25_041006_NY 4" xfId="4923"/>
    <cellStyle name="_LS_diaRX15_040517_Ekonomiska utvecklingen i Sverige" xfId="4924"/>
    <cellStyle name="_LS_diaRX15_040517_Ekonomiska utvecklingen i Sverige 2" xfId="4925"/>
    <cellStyle name="_LS_diaRX15_040517_Ekonomiska utvecklingen i Sverige 3" xfId="4926"/>
    <cellStyle name="_LS_diaRX15_040517_Ekonomiska utvecklingen i Sverige 4" xfId="4927"/>
    <cellStyle name="_LS_diaRX15_040517_Ekonomiska utvecklingen i Sverige_Bok1" xfId="4928"/>
    <cellStyle name="_LS_diaRX15_040517_Ekonomiska utvecklingen i Sverige_Bok1 2" xfId="4929"/>
    <cellStyle name="_LS_diaRX15_040517_Ekonomiska utvecklingen i Sverige_Bok1 2 2" xfId="4930"/>
    <cellStyle name="_LS_diaRX15_040517_Ekonomiska utvecklingen i Sverige_Bok1 2 2 2" xfId="4931"/>
    <cellStyle name="_LS_diaRX15_040517_Ekonomiska utvecklingen i Sverige_Bok1 2 2 3" xfId="4932"/>
    <cellStyle name="_LS_diaRX15_040517_Ekonomiska utvecklingen i Sverige_Bok1 3" xfId="4933"/>
    <cellStyle name="_LS_diaRX15_040517_Ekonomiska utvecklingen i Sverige_Bok1 4" xfId="4934"/>
    <cellStyle name="_LS_diaRX15_040517_Ekonomiska utvecklingen i Sverige_CH_dia28_040929" xfId="4935"/>
    <cellStyle name="_LS_diaRX15_040517_Ekonomiska utvecklingen i Sverige_CH_dia28_040929 2" xfId="4936"/>
    <cellStyle name="_LS_diaRX15_040517_Ekonomiska utvecklingen i Sverige_CH_dia28_040929 2 2" xfId="4937"/>
    <cellStyle name="_LS_diaRX15_040517_Ekonomiska utvecklingen i Sverige_CH_dia28_040929 2 2 2" xfId="4938"/>
    <cellStyle name="_LS_diaRX15_040517_Ekonomiska utvecklingen i Sverige_CH_dia28_040929 2 2 3" xfId="4939"/>
    <cellStyle name="_LS_diaRX15_040517_Ekonomiska utvecklingen i Sverige_CH_dia28_040929 3" xfId="4940"/>
    <cellStyle name="_LS_diaRX15_040517_Ekonomiska utvecklingen i Sverige_CH_dia28_040929 4" xfId="4941"/>
    <cellStyle name="_LS_diaRX15_040517_Ekonomiska utvecklingen i Sverige_CH_dia39_040930_uppdat" xfId="4942"/>
    <cellStyle name="_LS_diaRX15_040517_Ekonomiska utvecklingen i Sverige_CH_dia39_040930_uppdat 2" xfId="4943"/>
    <cellStyle name="_LS_diaRX15_040517_Ekonomiska utvecklingen i Sverige_CH_dia39_040930_uppdat 3" xfId="4944"/>
    <cellStyle name="_LS_diaRX15_040517_Ekonomiska utvecklingen i Sverige_CH_dia39_040930_uppdat 4" xfId="4945"/>
    <cellStyle name="_LS_diaRX15_040517_JS_dia22_041001" xfId="4946"/>
    <cellStyle name="_LS_diaRX15_040517_JS_dia22_041001 2" xfId="4947"/>
    <cellStyle name="_LS_diaRX15_040517_JS_dia22_041001 3" xfId="4948"/>
    <cellStyle name="_LS_diaRX15_040517_JS_dia22_041001 4" xfId="4949"/>
    <cellStyle name="_LS_diaRX15_040517_London_sep04" xfId="4950"/>
    <cellStyle name="_LS_diaRX15_040517_London_sep04 2" xfId="4951"/>
    <cellStyle name="_LS_diaRX15_040517_London_sep04 2 2" xfId="4952"/>
    <cellStyle name="_LS_diaRX15_040517_London_sep04 2 2 2" xfId="4953"/>
    <cellStyle name="_LS_diaRX15_040517_London_sep04 2 2 3" xfId="4954"/>
    <cellStyle name="_LS_diaRX15_040517_London_sep04 3" xfId="4955"/>
    <cellStyle name="_LS_diaRX15_040517_London_sep04 4" xfId="4956"/>
    <cellStyle name="_LS_diaRX16_040517" xfId="4957"/>
    <cellStyle name="_LS_diaRX16_040517 2" xfId="4958"/>
    <cellStyle name="_LS_diaRX16_040517 2 2" xfId="4959"/>
    <cellStyle name="_LS_diaRX16_040517 2 2 2" xfId="4960"/>
    <cellStyle name="_LS_diaRX16_040517 2 2 3" xfId="4961"/>
    <cellStyle name="_LS_diaRX16_040517 3" xfId="4962"/>
    <cellStyle name="_LS_diaRX16_040517 4" xfId="4963"/>
    <cellStyle name="_LS_diaRX16_040517_Bok1" xfId="4964"/>
    <cellStyle name="_LS_diaRX16_040517_Bok1 2" xfId="4965"/>
    <cellStyle name="_LS_diaRX16_040517_Bok1 3" xfId="4966"/>
    <cellStyle name="_LS_diaRX16_040517_Bok1 4" xfId="4967"/>
    <cellStyle name="_LS_diaRX16_040517_Bok1_CH_dia28_040929" xfId="4968"/>
    <cellStyle name="_LS_diaRX16_040517_Bok1_CH_dia28_040929 2" xfId="4969"/>
    <cellStyle name="_LS_diaRX16_040517_Bok1_CH_dia28_040929 2 2" xfId="4970"/>
    <cellStyle name="_LS_diaRX16_040517_Bok1_CH_dia28_040929 2 2 2" xfId="4971"/>
    <cellStyle name="_LS_diaRX16_040517_Bok1_CH_dia28_040929 2 2 3" xfId="4972"/>
    <cellStyle name="_LS_diaRX16_040517_Bok1_CH_dia28_040929 3" xfId="4973"/>
    <cellStyle name="_LS_diaRX16_040517_Bok1_CH_dia28_040929 4" xfId="4974"/>
    <cellStyle name="_LS_diaRX16_040517_CH_dia25_041006_NY" xfId="4975"/>
    <cellStyle name="_LS_diaRX16_040517_CH_dia25_041006_NY 2" xfId="4976"/>
    <cellStyle name="_LS_diaRX16_040517_CH_dia25_041006_NY 3" xfId="4977"/>
    <cellStyle name="_LS_diaRX16_040517_CH_dia25_041006_NY 4" xfId="4978"/>
    <cellStyle name="_LS_diaRX16_040517_Ekonomiska utvecklingen i Sverige" xfId="4979"/>
    <cellStyle name="_LS_diaRX16_040517_Ekonomiska utvecklingen i Sverige 2" xfId="4980"/>
    <cellStyle name="_LS_diaRX16_040517_Ekonomiska utvecklingen i Sverige 3" xfId="4981"/>
    <cellStyle name="_LS_diaRX16_040517_Ekonomiska utvecklingen i Sverige 4" xfId="4982"/>
    <cellStyle name="_LS_diaRX16_040517_Ekonomiska utvecklingen i Sverige_Bok1" xfId="4983"/>
    <cellStyle name="_LS_diaRX16_040517_Ekonomiska utvecklingen i Sverige_Bok1 2" xfId="4984"/>
    <cellStyle name="_LS_diaRX16_040517_Ekonomiska utvecklingen i Sverige_Bok1 2 2" xfId="4985"/>
    <cellStyle name="_LS_diaRX16_040517_Ekonomiska utvecklingen i Sverige_Bok1 2 2 2" xfId="4986"/>
    <cellStyle name="_LS_diaRX16_040517_Ekonomiska utvecklingen i Sverige_Bok1 2 2 3" xfId="4987"/>
    <cellStyle name="_LS_diaRX16_040517_Ekonomiska utvecklingen i Sverige_Bok1 3" xfId="4988"/>
    <cellStyle name="_LS_diaRX16_040517_Ekonomiska utvecklingen i Sverige_Bok1 4" xfId="4989"/>
    <cellStyle name="_LS_diaRX16_040517_Ekonomiska utvecklingen i Sverige_CH_dia28_040929" xfId="4990"/>
    <cellStyle name="_LS_diaRX16_040517_Ekonomiska utvecklingen i Sverige_CH_dia28_040929 2" xfId="4991"/>
    <cellStyle name="_LS_diaRX16_040517_Ekonomiska utvecklingen i Sverige_CH_dia28_040929 2 2" xfId="4992"/>
    <cellStyle name="_LS_diaRX16_040517_Ekonomiska utvecklingen i Sverige_CH_dia28_040929 2 2 2" xfId="4993"/>
    <cellStyle name="_LS_diaRX16_040517_Ekonomiska utvecklingen i Sverige_CH_dia28_040929 2 2 3" xfId="4994"/>
    <cellStyle name="_LS_diaRX16_040517_Ekonomiska utvecklingen i Sverige_CH_dia28_040929 3" xfId="4995"/>
    <cellStyle name="_LS_diaRX16_040517_Ekonomiska utvecklingen i Sverige_CH_dia28_040929 4" xfId="4996"/>
    <cellStyle name="_LS_diaRX16_040517_Ekonomiska utvecklingen i Sverige_CH_dia39_040930_uppdat" xfId="4997"/>
    <cellStyle name="_LS_diaRX16_040517_Ekonomiska utvecklingen i Sverige_CH_dia39_040930_uppdat 2" xfId="4998"/>
    <cellStyle name="_LS_diaRX16_040517_Ekonomiska utvecklingen i Sverige_CH_dia39_040930_uppdat 3" xfId="4999"/>
    <cellStyle name="_LS_diaRX16_040517_Ekonomiska utvecklingen i Sverige_CH_dia39_040930_uppdat 4" xfId="5000"/>
    <cellStyle name="_LS_diaRX16_040517_JS_dia22_041001" xfId="5001"/>
    <cellStyle name="_LS_diaRX16_040517_JS_dia22_041001 2" xfId="5002"/>
    <cellStyle name="_LS_diaRX16_040517_JS_dia22_041001 3" xfId="5003"/>
    <cellStyle name="_LS_diaRX16_040517_JS_dia22_041001 4" xfId="5004"/>
    <cellStyle name="_LS_diaRX16_040517_London_sep04" xfId="5005"/>
    <cellStyle name="_LS_diaRX16_040517_London_sep04 2" xfId="5006"/>
    <cellStyle name="_LS_diaRX16_040517_London_sep04 2 2" xfId="5007"/>
    <cellStyle name="_LS_diaRX16_040517_London_sep04 2 2 2" xfId="5008"/>
    <cellStyle name="_LS_diaRX16_040517_London_sep04 2 2 3" xfId="5009"/>
    <cellStyle name="_LS_diaRX16_040517_London_sep04 3" xfId="5010"/>
    <cellStyle name="_LS_diaRX16_040517_London_sep04 4" xfId="5011"/>
    <cellStyle name="_Makro, PD och exponeringsprognoser" xfId="5012"/>
    <cellStyle name="_Makro, PD och exponeringsprognoser 2" xfId="5013"/>
    <cellStyle name="_Makro, PD och exponeringsprognoser 2 2" xfId="5014"/>
    <cellStyle name="_PTdia3_030312" xfId="5015"/>
    <cellStyle name="_PTdia3_030312 2" xfId="5016"/>
    <cellStyle name="_PTdia3_030312 2 2" xfId="5017"/>
    <cellStyle name="_PTdia3_030312 2 2 2" xfId="5018"/>
    <cellStyle name="_PTdia3_030312 2 2 3" xfId="5019"/>
    <cellStyle name="_PTdia3_030312 3" xfId="5020"/>
    <cellStyle name="_PTdia3_030312 4" xfId="5021"/>
    <cellStyle name="_PTdia3_030312_39_45" xfId="5022"/>
    <cellStyle name="_PTdia3_030312_39_45 2" xfId="5023"/>
    <cellStyle name="_PTdia3_030312_39_45 2 2" xfId="5024"/>
    <cellStyle name="_PTdia3_030312_39_45 2 2 2" xfId="5025"/>
    <cellStyle name="_PTdia3_030312_39_45 2 2 3" xfId="5026"/>
    <cellStyle name="_PTdia3_030312_39_45 3" xfId="5027"/>
    <cellStyle name="_PTdia3_030312_39_45 4" xfId="5028"/>
    <cellStyle name="_PTdia3_030312_39_45_Bok1" xfId="5029"/>
    <cellStyle name="_PTdia3_030312_39_45_Bok1 2" xfId="5030"/>
    <cellStyle name="_PTdia3_030312_39_45_Bok1 3" xfId="5031"/>
    <cellStyle name="_PTdia3_030312_39_45_Bok1 4" xfId="5032"/>
    <cellStyle name="_PTdia3_030312_39_45_Bok1_CH_dia28_040929" xfId="5033"/>
    <cellStyle name="_PTdia3_030312_39_45_Bok1_CH_dia28_040929 2" xfId="5034"/>
    <cellStyle name="_PTdia3_030312_39_45_Bok1_CH_dia28_040929 2 2" xfId="5035"/>
    <cellStyle name="_PTdia3_030312_39_45_Bok1_CH_dia28_040929 2 2 2" xfId="5036"/>
    <cellStyle name="_PTdia3_030312_39_45_Bok1_CH_dia28_040929 2 2 3" xfId="5037"/>
    <cellStyle name="_PTdia3_030312_39_45_Bok1_CH_dia28_040929 3" xfId="5038"/>
    <cellStyle name="_PTdia3_030312_39_45_Bok1_CH_dia28_040929 4" xfId="5039"/>
    <cellStyle name="_PTdia3_030312_39_45_CH_dia25_041006_NY" xfId="5040"/>
    <cellStyle name="_PTdia3_030312_39_45_CH_dia25_041006_NY 2" xfId="5041"/>
    <cellStyle name="_PTdia3_030312_39_45_CH_dia25_041006_NY 3" xfId="5042"/>
    <cellStyle name="_PTdia3_030312_39_45_CH_dia25_041006_NY 4" xfId="5043"/>
    <cellStyle name="_PTdia3_030312_39_45_Ekonomiska utvecklingen i Sverige" xfId="5044"/>
    <cellStyle name="_PTdia3_030312_39_45_Ekonomiska utvecklingen i Sverige 2" xfId="5045"/>
    <cellStyle name="_PTdia3_030312_39_45_Ekonomiska utvecklingen i Sverige 2 2" xfId="5046"/>
    <cellStyle name="_PTdia3_030312_39_45_Ekonomiska utvecklingen i Sverige 2 2 2" xfId="5047"/>
    <cellStyle name="_PTdia3_030312_39_45_Ekonomiska utvecklingen i Sverige 2 2 3" xfId="5048"/>
    <cellStyle name="_PTdia3_030312_39_45_Ekonomiska utvecklingen i Sverige 3" xfId="5049"/>
    <cellStyle name="_PTdia3_030312_39_45_Ekonomiska utvecklingen i Sverige 4" xfId="5050"/>
    <cellStyle name="_PTdia3_030312_39_45_Ekonomiska utvecklingen i Sverige_CH_dia25_041006_NY" xfId="5051"/>
    <cellStyle name="_PTdia3_030312_39_45_Ekonomiska utvecklingen i Sverige_CH_dia25_041006_NY 2" xfId="5052"/>
    <cellStyle name="_PTdia3_030312_39_45_Ekonomiska utvecklingen i Sverige_CH_dia25_041006_NY 3" xfId="5053"/>
    <cellStyle name="_PTdia3_030312_39_45_Ekonomiska utvecklingen i Sverige_CH_dia25_041006_NY 4" xfId="5054"/>
    <cellStyle name="_PTdia3_030312_39_45_JS_dia22_041001" xfId="5055"/>
    <cellStyle name="_PTdia3_030312_39_45_JS_dia22_041001 2" xfId="5056"/>
    <cellStyle name="_PTdia3_030312_39_45_JS_dia22_041001 3" xfId="5057"/>
    <cellStyle name="_PTdia3_030312_39_45_JS_dia22_041001 4" xfId="5058"/>
    <cellStyle name="_PTdia3_030312_39_45_London_sep04" xfId="5059"/>
    <cellStyle name="_PTdia3_030312_39_45_London_sep04 2" xfId="5060"/>
    <cellStyle name="_PTdia3_030312_39_45_London_sep04 2 2" xfId="5061"/>
    <cellStyle name="_PTdia3_030312_39_45_London_sep04 2 2 2" xfId="5062"/>
    <cellStyle name="_PTdia3_030312_39_45_London_sep04 2 2 3" xfId="5063"/>
    <cellStyle name="_PTdia3_030312_39_45_London_sep04 3" xfId="5064"/>
    <cellStyle name="_PTdia3_030312_39_45_London_sep04 4" xfId="5065"/>
    <cellStyle name="_PTdia3_030312_39_45_USA_sep04" xfId="5066"/>
    <cellStyle name="_PTdia3_030312_39_45_USA_sep04 2" xfId="5067"/>
    <cellStyle name="_PTdia3_030312_39_45_USA_sep04 3" xfId="5068"/>
    <cellStyle name="_PTdia3_030312_39_45_USA_sep04 4" xfId="5069"/>
    <cellStyle name="_PTdia3_030312_39_45_USA_sep04_Bok1" xfId="5070"/>
    <cellStyle name="_PTdia3_030312_39_45_USA_sep04_Bok1 2" xfId="5071"/>
    <cellStyle name="_PTdia3_030312_39_45_USA_sep04_Bok1 2 2" xfId="5072"/>
    <cellStyle name="_PTdia3_030312_39_45_USA_sep04_Bok1 2 2 2" xfId="5073"/>
    <cellStyle name="_PTdia3_030312_39_45_USA_sep04_Bok1 2 2 3" xfId="5074"/>
    <cellStyle name="_PTdia3_030312_39_45_USA_sep04_Bok1 3" xfId="5075"/>
    <cellStyle name="_PTdia3_030312_39_45_USA_sep04_Bok1 4" xfId="5076"/>
    <cellStyle name="_PTdia3_030312_39_45_USA_sep04_CH_dia28_040929" xfId="5077"/>
    <cellStyle name="_PTdia3_030312_39_45_USA_sep04_CH_dia28_040929 2" xfId="5078"/>
    <cellStyle name="_PTdia3_030312_39_45_USA_sep04_CH_dia28_040929 2 2" xfId="5079"/>
    <cellStyle name="_PTdia3_030312_39_45_USA_sep04_CH_dia28_040929 2 2 2" xfId="5080"/>
    <cellStyle name="_PTdia3_030312_39_45_USA_sep04_CH_dia28_040929 2 2 3" xfId="5081"/>
    <cellStyle name="_PTdia3_030312_39_45_USA_sep04_CH_dia28_040929 3" xfId="5082"/>
    <cellStyle name="_PTdia3_030312_39_45_USA_sep04_CH_dia28_040929 4" xfId="5083"/>
    <cellStyle name="_PTdia3_030312_39_45_USA_sep04_CH_dia39_040930_uppdat" xfId="5084"/>
    <cellStyle name="_PTdia3_030312_39_45_USA_sep04_CH_dia39_040930_uppdat 2" xfId="5085"/>
    <cellStyle name="_PTdia3_030312_39_45_USA_sep04_CH_dia39_040930_uppdat 3" xfId="5086"/>
    <cellStyle name="_PTdia3_030312_39_45_USA_sep04_CH_dia39_040930_uppdat 4" xfId="5087"/>
    <cellStyle name="_PTdia3_030312_Bok1" xfId="5088"/>
    <cellStyle name="_PTdia3_030312_Bok1 2" xfId="5089"/>
    <cellStyle name="_PTdia3_030312_Bok1 3" xfId="5090"/>
    <cellStyle name="_PTdia3_030312_Bok1 4" xfId="5091"/>
    <cellStyle name="_PTdia3_030312_Bok1_CH_dia28_040929" xfId="5092"/>
    <cellStyle name="_PTdia3_030312_Bok1_CH_dia28_040929 2" xfId="5093"/>
    <cellStyle name="_PTdia3_030312_Bok1_CH_dia28_040929 2 2" xfId="5094"/>
    <cellStyle name="_PTdia3_030312_Bok1_CH_dia28_040929 2 2 2" xfId="5095"/>
    <cellStyle name="_PTdia3_030312_Bok1_CH_dia28_040929 2 2 3" xfId="5096"/>
    <cellStyle name="_PTdia3_030312_Bok1_CH_dia28_040929 3" xfId="5097"/>
    <cellStyle name="_PTdia3_030312_Bok1_CH_dia28_040929 4" xfId="5098"/>
    <cellStyle name="_PTdia3_030312_Bok6" xfId="5099"/>
    <cellStyle name="_PTdia3_030312_Bok6 2" xfId="5100"/>
    <cellStyle name="_PTdia3_030312_Bok6 2 2" xfId="5101"/>
    <cellStyle name="_PTdia3_030312_Bok6 2 2 2" xfId="5102"/>
    <cellStyle name="_PTdia3_030312_Bok6 2 2 3" xfId="5103"/>
    <cellStyle name="_PTdia3_030312_Bok6 3" xfId="5104"/>
    <cellStyle name="_PTdia3_030312_Bok6 4" xfId="5105"/>
    <cellStyle name="_PTdia3_030312_Bok7" xfId="5106"/>
    <cellStyle name="_PTdia3_030312_Bok7 2" xfId="5107"/>
    <cellStyle name="_PTdia3_030312_Bok7 2 2" xfId="5108"/>
    <cellStyle name="_PTdia3_030312_Bok7 2 2 2" xfId="5109"/>
    <cellStyle name="_PTdia3_030312_Bok7 2 2 3" xfId="5110"/>
    <cellStyle name="_PTdia3_030312_Bok7 3" xfId="5111"/>
    <cellStyle name="_PTdia3_030312_Bok7 4" xfId="5112"/>
    <cellStyle name="_PTdia3_030312_CH_dia25_041006_NY" xfId="5113"/>
    <cellStyle name="_PTdia3_030312_CH_dia25_041006_NY 2" xfId="5114"/>
    <cellStyle name="_PTdia3_030312_CH_dia25_041006_NY 3" xfId="5115"/>
    <cellStyle name="_PTdia3_030312_CH_dia25_041006_NY 4" xfId="5116"/>
    <cellStyle name="_PTdia3_030312_Ekonomiska utvecklingen i Sverige" xfId="5117"/>
    <cellStyle name="_PTdia3_030312_Ekonomiska utvecklingen i Sverige 2" xfId="5118"/>
    <cellStyle name="_PTdia3_030312_Ekonomiska utvecklingen i Sverige 2 2" xfId="5119"/>
    <cellStyle name="_PTdia3_030312_Ekonomiska utvecklingen i Sverige 2 2 2" xfId="5120"/>
    <cellStyle name="_PTdia3_030312_Ekonomiska utvecklingen i Sverige 2 2 3" xfId="5121"/>
    <cellStyle name="_PTdia3_030312_Ekonomiska utvecklingen i Sverige 3" xfId="5122"/>
    <cellStyle name="_PTdia3_030312_Ekonomiska utvecklingen i Sverige 4" xfId="5123"/>
    <cellStyle name="_PTdia3_030312_Ekonomiska utvecklingen i Sverige_CH_dia25_041006_NY" xfId="5124"/>
    <cellStyle name="_PTdia3_030312_Ekonomiska utvecklingen i Sverige_CH_dia25_041006_NY 2" xfId="5125"/>
    <cellStyle name="_PTdia3_030312_Ekonomiska utvecklingen i Sverige_CH_dia25_041006_NY 3" xfId="5126"/>
    <cellStyle name="_PTdia3_030312_Ekonomiska utvecklingen i Sverige_CH_dia25_041006_NY 4" xfId="5127"/>
    <cellStyle name="_PTdia3_030312_JS_dia22_041001" xfId="5128"/>
    <cellStyle name="_PTdia3_030312_JS_dia22_041001 2" xfId="5129"/>
    <cellStyle name="_PTdia3_030312_JS_dia22_041001 3" xfId="5130"/>
    <cellStyle name="_PTdia3_030312_JS_dia22_041001 4" xfId="5131"/>
    <cellStyle name="_PTdia3_030312_London_sep04" xfId="5132"/>
    <cellStyle name="_PTdia3_030312_London_sep04 2" xfId="5133"/>
    <cellStyle name="_PTdia3_030312_London_sep04 2 2" xfId="5134"/>
    <cellStyle name="_PTdia3_030312_London_sep04 2 2 2" xfId="5135"/>
    <cellStyle name="_PTdia3_030312_London_sep04 2 2 3" xfId="5136"/>
    <cellStyle name="_PTdia3_030312_London_sep04 3" xfId="5137"/>
    <cellStyle name="_PTdia3_030312_London_sep04 4" xfId="5138"/>
    <cellStyle name="_PTdia3_030312_R1-R17" xfId="5139"/>
    <cellStyle name="_PTdia3_030312_R1-R17 2" xfId="5140"/>
    <cellStyle name="_PTdia3_030312_R1-R17 2 2" xfId="5141"/>
    <cellStyle name="_PTdia3_030312_R1-R17 2 2 2" xfId="5142"/>
    <cellStyle name="_PTdia3_030312_R1-R17 2 2 3" xfId="5143"/>
    <cellStyle name="_PTdia3_030312_R1-R17 3" xfId="5144"/>
    <cellStyle name="_PTdia3_030312_R1-R17 4" xfId="5145"/>
    <cellStyle name="_PTdia3_030312_R1-R17_Bok1" xfId="5146"/>
    <cellStyle name="_PTdia3_030312_R1-R17_Bok1 2" xfId="5147"/>
    <cellStyle name="_PTdia3_030312_R1-R17_Bok1 3" xfId="5148"/>
    <cellStyle name="_PTdia3_030312_R1-R17_Bok1 4" xfId="5149"/>
    <cellStyle name="_PTdia3_030312_R1-R17_Bok1_CH_dia28_040929" xfId="5150"/>
    <cellStyle name="_PTdia3_030312_R1-R17_Bok1_CH_dia28_040929 2" xfId="5151"/>
    <cellStyle name="_PTdia3_030312_R1-R17_Bok1_CH_dia28_040929 2 2" xfId="5152"/>
    <cellStyle name="_PTdia3_030312_R1-R17_Bok1_CH_dia28_040929 2 2 2" xfId="5153"/>
    <cellStyle name="_PTdia3_030312_R1-R17_Bok1_CH_dia28_040929 2 2 3" xfId="5154"/>
    <cellStyle name="_PTdia3_030312_R1-R17_Bok1_CH_dia28_040929 3" xfId="5155"/>
    <cellStyle name="_PTdia3_030312_R1-R17_Bok1_CH_dia28_040929 4" xfId="5156"/>
    <cellStyle name="_PTdia3_030312_R1-R17_CH_dia25_041006_NY" xfId="5157"/>
    <cellStyle name="_PTdia3_030312_R1-R17_CH_dia25_041006_NY 2" xfId="5158"/>
    <cellStyle name="_PTdia3_030312_R1-R17_CH_dia25_041006_NY 3" xfId="5159"/>
    <cellStyle name="_PTdia3_030312_R1-R17_CH_dia25_041006_NY 4" xfId="5160"/>
    <cellStyle name="_PTdia3_030312_R1-R17_Ekonomiska utvecklingen i Sverige" xfId="5161"/>
    <cellStyle name="_PTdia3_030312_R1-R17_Ekonomiska utvecklingen i Sverige 2" xfId="5162"/>
    <cellStyle name="_PTdia3_030312_R1-R17_Ekonomiska utvecklingen i Sverige 2 2" xfId="5163"/>
    <cellStyle name="_PTdia3_030312_R1-R17_Ekonomiska utvecklingen i Sverige 2 2 2" xfId="5164"/>
    <cellStyle name="_PTdia3_030312_R1-R17_Ekonomiska utvecklingen i Sverige 2 2 3" xfId="5165"/>
    <cellStyle name="_PTdia3_030312_R1-R17_Ekonomiska utvecklingen i Sverige 3" xfId="5166"/>
    <cellStyle name="_PTdia3_030312_R1-R17_Ekonomiska utvecklingen i Sverige 4" xfId="5167"/>
    <cellStyle name="_PTdia3_030312_R1-R17_Ekonomiska utvecklingen i Sverige_CH_dia25_041006_NY" xfId="5168"/>
    <cellStyle name="_PTdia3_030312_R1-R17_Ekonomiska utvecklingen i Sverige_CH_dia25_041006_NY 2" xfId="5169"/>
    <cellStyle name="_PTdia3_030312_R1-R17_Ekonomiska utvecklingen i Sverige_CH_dia25_041006_NY 3" xfId="5170"/>
    <cellStyle name="_PTdia3_030312_R1-R17_Ekonomiska utvecklingen i Sverige_CH_dia25_041006_NY 4" xfId="5171"/>
    <cellStyle name="_PTdia3_030312_R1-R17_JS_dia22_041001" xfId="5172"/>
    <cellStyle name="_PTdia3_030312_R1-R17_JS_dia22_041001 2" xfId="5173"/>
    <cellStyle name="_PTdia3_030312_R1-R17_JS_dia22_041001 3" xfId="5174"/>
    <cellStyle name="_PTdia3_030312_R1-R17_JS_dia22_041001 4" xfId="5175"/>
    <cellStyle name="_PTdia3_030312_R1-R17_London_sep04" xfId="5176"/>
    <cellStyle name="_PTdia3_030312_R1-R17_London_sep04 2" xfId="5177"/>
    <cellStyle name="_PTdia3_030312_R1-R17_London_sep04 2 2" xfId="5178"/>
    <cellStyle name="_PTdia3_030312_R1-R17_London_sep04 2 2 2" xfId="5179"/>
    <cellStyle name="_PTdia3_030312_R1-R17_London_sep04 2 2 3" xfId="5180"/>
    <cellStyle name="_PTdia3_030312_R1-R17_London_sep04 3" xfId="5181"/>
    <cellStyle name="_PTdia3_030312_R1-R17_London_sep04 4" xfId="5182"/>
    <cellStyle name="_PTdia3_030312_R1-R17_USA_sep04" xfId="5183"/>
    <cellStyle name="_PTdia3_030312_R1-R17_USA_sep04 2" xfId="5184"/>
    <cellStyle name="_PTdia3_030312_R1-R17_USA_sep04 3" xfId="5185"/>
    <cellStyle name="_PTdia3_030312_R1-R17_USA_sep04 4" xfId="5186"/>
    <cellStyle name="_PTdia3_030312_R1-R17_USA_sep04_Bok1" xfId="5187"/>
    <cellStyle name="_PTdia3_030312_R1-R17_USA_sep04_Bok1 2" xfId="5188"/>
    <cellStyle name="_PTdia3_030312_R1-R17_USA_sep04_Bok1 2 2" xfId="5189"/>
    <cellStyle name="_PTdia3_030312_R1-R17_USA_sep04_Bok1 2 2 2" xfId="5190"/>
    <cellStyle name="_PTdia3_030312_R1-R17_USA_sep04_Bok1 2 2 3" xfId="5191"/>
    <cellStyle name="_PTdia3_030312_R1-R17_USA_sep04_Bok1 3" xfId="5192"/>
    <cellStyle name="_PTdia3_030312_R1-R17_USA_sep04_Bok1 4" xfId="5193"/>
    <cellStyle name="_PTdia3_030312_R1-R17_USA_sep04_CH_dia28_040929" xfId="5194"/>
    <cellStyle name="_PTdia3_030312_R1-R17_USA_sep04_CH_dia28_040929 2" xfId="5195"/>
    <cellStyle name="_PTdia3_030312_R1-R17_USA_sep04_CH_dia28_040929 2 2" xfId="5196"/>
    <cellStyle name="_PTdia3_030312_R1-R17_USA_sep04_CH_dia28_040929 2 2 2" xfId="5197"/>
    <cellStyle name="_PTdia3_030312_R1-R17_USA_sep04_CH_dia28_040929 2 2 3" xfId="5198"/>
    <cellStyle name="_PTdia3_030312_R1-R17_USA_sep04_CH_dia28_040929 3" xfId="5199"/>
    <cellStyle name="_PTdia3_030312_R1-R17_USA_sep04_CH_dia28_040929 4" xfId="5200"/>
    <cellStyle name="_PTdia3_030312_R1-R17_USA_sep04_CH_dia39_040930_uppdat" xfId="5201"/>
    <cellStyle name="_PTdia3_030312_R1-R17_USA_sep04_CH_dia39_040930_uppdat 2" xfId="5202"/>
    <cellStyle name="_PTdia3_030312_R1-R17_USA_sep04_CH_dia39_040930_uppdat 3" xfId="5203"/>
    <cellStyle name="_PTdia3_030312_R1-R17_USA_sep04_CH_dia39_040930_uppdat 4" xfId="5204"/>
    <cellStyle name="_PTdia3_030312_Samtliga engelska excelfiler 2004_1" xfId="5205"/>
    <cellStyle name="_PTdia3_030312_Samtliga engelska excelfiler 2004_1 2" xfId="5206"/>
    <cellStyle name="_PTdia3_030312_Samtliga engelska excelfiler 2004_1 3" xfId="5207"/>
    <cellStyle name="_PTdia3_030312_Samtliga engelska excelfiler 2004_1 4" xfId="5208"/>
    <cellStyle name="_PTdia3_030312_Samtliga engelska excelfiler 2004_1_Bok1" xfId="5209"/>
    <cellStyle name="_PTdia3_030312_Samtliga engelska excelfiler 2004_1_Bok1 2" xfId="5210"/>
    <cellStyle name="_PTdia3_030312_Samtliga engelska excelfiler 2004_1_Bok1 2 2" xfId="5211"/>
    <cellStyle name="_PTdia3_030312_Samtliga engelska excelfiler 2004_1_Bok1 2 2 2" xfId="5212"/>
    <cellStyle name="_PTdia3_030312_Samtliga engelska excelfiler 2004_1_Bok1 2 2 3" xfId="5213"/>
    <cellStyle name="_PTdia3_030312_Samtliga engelska excelfiler 2004_1_Bok1 3" xfId="5214"/>
    <cellStyle name="_PTdia3_030312_Samtliga engelska excelfiler 2004_1_Bok1 4" xfId="5215"/>
    <cellStyle name="_PTdia3_030312_Samtliga engelska excelfiler 2004_1_CH_dia28_040929" xfId="5216"/>
    <cellStyle name="_PTdia3_030312_Samtliga engelska excelfiler 2004_1_CH_dia28_040929 2" xfId="5217"/>
    <cellStyle name="_PTdia3_030312_Samtliga engelska excelfiler 2004_1_CH_dia28_040929 2 2" xfId="5218"/>
    <cellStyle name="_PTdia3_030312_Samtliga engelska excelfiler 2004_1_CH_dia28_040929 2 2 2" xfId="5219"/>
    <cellStyle name="_PTdia3_030312_Samtliga engelska excelfiler 2004_1_CH_dia28_040929 2 2 3" xfId="5220"/>
    <cellStyle name="_PTdia3_030312_Samtliga engelska excelfiler 2004_1_CH_dia28_040929 3" xfId="5221"/>
    <cellStyle name="_PTdia3_030312_Samtliga engelska excelfiler 2004_1_CH_dia28_040929 4" xfId="5222"/>
    <cellStyle name="_PTdia3_030312_Samtliga engelska excelfiler 2004_1_CH_dia39_040930_uppdat" xfId="5223"/>
    <cellStyle name="_PTdia3_030312_Samtliga engelska excelfiler 2004_1_CH_dia39_040930_uppdat 2" xfId="5224"/>
    <cellStyle name="_PTdia3_030312_Samtliga engelska excelfiler 2004_1_CH_dia39_040930_uppdat 3" xfId="5225"/>
    <cellStyle name="_PTdia3_030312_Samtliga engelska excelfiler 2004_1_CH_dia39_040930_uppdat 4" xfId="5226"/>
    <cellStyle name="_PTdia3_030312_USA_sep04" xfId="5227"/>
    <cellStyle name="_PTdia3_030312_USA_sep04 2" xfId="5228"/>
    <cellStyle name="_PTdia3_030312_USA_sep04 3" xfId="5229"/>
    <cellStyle name="_PTdia3_030312_USA_sep04 4" xfId="5230"/>
    <cellStyle name="_PTdia3_030312_USA_sep04_Bok1" xfId="5231"/>
    <cellStyle name="_PTdia3_030312_USA_sep04_Bok1 2" xfId="5232"/>
    <cellStyle name="_PTdia3_030312_USA_sep04_Bok1 2 2" xfId="5233"/>
    <cellStyle name="_PTdia3_030312_USA_sep04_Bok1 2 2 2" xfId="5234"/>
    <cellStyle name="_PTdia3_030312_USA_sep04_Bok1 2 2 3" xfId="5235"/>
    <cellStyle name="_PTdia3_030312_USA_sep04_Bok1 3" xfId="5236"/>
    <cellStyle name="_PTdia3_030312_USA_sep04_Bok1 4" xfId="5237"/>
    <cellStyle name="_PTdia3_030312_USA_sep04_CH_dia28_040929" xfId="5238"/>
    <cellStyle name="_PTdia3_030312_USA_sep04_CH_dia28_040929 2" xfId="5239"/>
    <cellStyle name="_PTdia3_030312_USA_sep04_CH_dia28_040929 2 2" xfId="5240"/>
    <cellStyle name="_PTdia3_030312_USA_sep04_CH_dia28_040929 2 2 2" xfId="5241"/>
    <cellStyle name="_PTdia3_030312_USA_sep04_CH_dia28_040929 2 2 3" xfId="5242"/>
    <cellStyle name="_PTdia3_030312_USA_sep04_CH_dia28_040929 3" xfId="5243"/>
    <cellStyle name="_PTdia3_030312_USA_sep04_CH_dia28_040929 4" xfId="5244"/>
    <cellStyle name="_PTdia3_030312_USA_sep04_CH_dia39_040930_uppdat" xfId="5245"/>
    <cellStyle name="_PTdia3_030312_USA_sep04_CH_dia39_040930_uppdat 2" xfId="5246"/>
    <cellStyle name="_PTdia3_030312_USA_sep04_CH_dia39_040930_uppdat 3" xfId="5247"/>
    <cellStyle name="_PTdia3_030312_USA_sep04_CH_dia39_040930_uppdat 4" xfId="5248"/>
    <cellStyle name="_PTdia3_030312_Ö - Nytt dia och korr - 2008-11-11" xfId="5249"/>
    <cellStyle name="_PTdia3_030312_Ö - Nytt dia och korr - 2008-11-11 2" xfId="5250"/>
    <cellStyle name="_PTdia3_030312_Ö - Nytt dia och korr - 2008-11-11 3" xfId="5251"/>
    <cellStyle name="_PTdia3_030312_Ö - Nytt dia och korr - 2008-11-11 4" xfId="5252"/>
    <cellStyle name="_PTdia4_030312" xfId="5253"/>
    <cellStyle name="_PTdia4_030312 2" xfId="5254"/>
    <cellStyle name="_PTdia4_030312 2 2" xfId="5255"/>
    <cellStyle name="_PTdia4_030312 2 2 2" xfId="5256"/>
    <cellStyle name="_PTdia4_030312 2 2 3" xfId="5257"/>
    <cellStyle name="_PTdia4_030312 3" xfId="5258"/>
    <cellStyle name="_PTdia4_030312 4" xfId="5259"/>
    <cellStyle name="_PTdia4_030312_39_45" xfId="5260"/>
    <cellStyle name="_PTdia4_030312_39_45 2" xfId="5261"/>
    <cellStyle name="_PTdia4_030312_39_45 2 2" xfId="5262"/>
    <cellStyle name="_PTdia4_030312_39_45 2 2 2" xfId="5263"/>
    <cellStyle name="_PTdia4_030312_39_45 2 2 3" xfId="5264"/>
    <cellStyle name="_PTdia4_030312_39_45 3" xfId="5265"/>
    <cellStyle name="_PTdia4_030312_39_45 4" xfId="5266"/>
    <cellStyle name="_PTdia4_030312_39_45_Bok1" xfId="5267"/>
    <cellStyle name="_PTdia4_030312_39_45_Bok1 2" xfId="5268"/>
    <cellStyle name="_PTdia4_030312_39_45_Bok1 3" xfId="5269"/>
    <cellStyle name="_PTdia4_030312_39_45_Bok1 4" xfId="5270"/>
    <cellStyle name="_PTdia4_030312_39_45_Bok1_CH_dia28_040929" xfId="5271"/>
    <cellStyle name="_PTdia4_030312_39_45_Bok1_CH_dia28_040929 2" xfId="5272"/>
    <cellStyle name="_PTdia4_030312_39_45_Bok1_CH_dia28_040929 2 2" xfId="5273"/>
    <cellStyle name="_PTdia4_030312_39_45_Bok1_CH_dia28_040929 2 2 2" xfId="5274"/>
    <cellStyle name="_PTdia4_030312_39_45_Bok1_CH_dia28_040929 2 2 3" xfId="5275"/>
    <cellStyle name="_PTdia4_030312_39_45_Bok1_CH_dia28_040929 3" xfId="5276"/>
    <cellStyle name="_PTdia4_030312_39_45_Bok1_CH_dia28_040929 4" xfId="5277"/>
    <cellStyle name="_PTdia4_030312_39_45_CH_dia25_041006_NY" xfId="5278"/>
    <cellStyle name="_PTdia4_030312_39_45_CH_dia25_041006_NY 2" xfId="5279"/>
    <cellStyle name="_PTdia4_030312_39_45_CH_dia25_041006_NY 3" xfId="5280"/>
    <cellStyle name="_PTdia4_030312_39_45_CH_dia25_041006_NY 4" xfId="5281"/>
    <cellStyle name="_PTdia4_030312_39_45_Ekonomiska utvecklingen i Sverige" xfId="5282"/>
    <cellStyle name="_PTdia4_030312_39_45_Ekonomiska utvecklingen i Sverige 2" xfId="5283"/>
    <cellStyle name="_PTdia4_030312_39_45_Ekonomiska utvecklingen i Sverige 2 2" xfId="5284"/>
    <cellStyle name="_PTdia4_030312_39_45_Ekonomiska utvecklingen i Sverige 2 2 2" xfId="5285"/>
    <cellStyle name="_PTdia4_030312_39_45_Ekonomiska utvecklingen i Sverige 2 2 3" xfId="5286"/>
    <cellStyle name="_PTdia4_030312_39_45_Ekonomiska utvecklingen i Sverige 3" xfId="5287"/>
    <cellStyle name="_PTdia4_030312_39_45_Ekonomiska utvecklingen i Sverige 4" xfId="5288"/>
    <cellStyle name="_PTdia4_030312_39_45_Ekonomiska utvecklingen i Sverige_CH_dia25_041006_NY" xfId="5289"/>
    <cellStyle name="_PTdia4_030312_39_45_Ekonomiska utvecklingen i Sverige_CH_dia25_041006_NY 2" xfId="5290"/>
    <cellStyle name="_PTdia4_030312_39_45_Ekonomiska utvecklingen i Sverige_CH_dia25_041006_NY 3" xfId="5291"/>
    <cellStyle name="_PTdia4_030312_39_45_Ekonomiska utvecklingen i Sverige_CH_dia25_041006_NY 4" xfId="5292"/>
    <cellStyle name="_PTdia4_030312_39_45_JS_dia22_041001" xfId="5293"/>
    <cellStyle name="_PTdia4_030312_39_45_JS_dia22_041001 2" xfId="5294"/>
    <cellStyle name="_PTdia4_030312_39_45_JS_dia22_041001 3" xfId="5295"/>
    <cellStyle name="_PTdia4_030312_39_45_JS_dia22_041001 4" xfId="5296"/>
    <cellStyle name="_PTdia4_030312_39_45_London_sep04" xfId="5297"/>
    <cellStyle name="_PTdia4_030312_39_45_London_sep04 2" xfId="5298"/>
    <cellStyle name="_PTdia4_030312_39_45_London_sep04 2 2" xfId="5299"/>
    <cellStyle name="_PTdia4_030312_39_45_London_sep04 2 2 2" xfId="5300"/>
    <cellStyle name="_PTdia4_030312_39_45_London_sep04 2 2 3" xfId="5301"/>
    <cellStyle name="_PTdia4_030312_39_45_London_sep04 3" xfId="5302"/>
    <cellStyle name="_PTdia4_030312_39_45_London_sep04 4" xfId="5303"/>
    <cellStyle name="_PTdia4_030312_39_45_USA_sep04" xfId="5304"/>
    <cellStyle name="_PTdia4_030312_39_45_USA_sep04 2" xfId="5305"/>
    <cellStyle name="_PTdia4_030312_39_45_USA_sep04 3" xfId="5306"/>
    <cellStyle name="_PTdia4_030312_39_45_USA_sep04 4" xfId="5307"/>
    <cellStyle name="_PTdia4_030312_39_45_USA_sep04_Bok1" xfId="5308"/>
    <cellStyle name="_PTdia4_030312_39_45_USA_sep04_Bok1 2" xfId="5309"/>
    <cellStyle name="_PTdia4_030312_39_45_USA_sep04_Bok1 2 2" xfId="5310"/>
    <cellStyle name="_PTdia4_030312_39_45_USA_sep04_Bok1 2 2 2" xfId="5311"/>
    <cellStyle name="_PTdia4_030312_39_45_USA_sep04_Bok1 2 2 3" xfId="5312"/>
    <cellStyle name="_PTdia4_030312_39_45_USA_sep04_Bok1 3" xfId="5313"/>
    <cellStyle name="_PTdia4_030312_39_45_USA_sep04_Bok1 4" xfId="5314"/>
    <cellStyle name="_PTdia4_030312_39_45_USA_sep04_CH_dia28_040929" xfId="5315"/>
    <cellStyle name="_PTdia4_030312_39_45_USA_sep04_CH_dia28_040929 2" xfId="5316"/>
    <cellStyle name="_PTdia4_030312_39_45_USA_sep04_CH_dia28_040929 2 2" xfId="5317"/>
    <cellStyle name="_PTdia4_030312_39_45_USA_sep04_CH_dia28_040929 2 2 2" xfId="5318"/>
    <cellStyle name="_PTdia4_030312_39_45_USA_sep04_CH_dia28_040929 2 2 3" xfId="5319"/>
    <cellStyle name="_PTdia4_030312_39_45_USA_sep04_CH_dia28_040929 3" xfId="5320"/>
    <cellStyle name="_PTdia4_030312_39_45_USA_sep04_CH_dia28_040929 4" xfId="5321"/>
    <cellStyle name="_PTdia4_030312_39_45_USA_sep04_CH_dia39_040930_uppdat" xfId="5322"/>
    <cellStyle name="_PTdia4_030312_39_45_USA_sep04_CH_dia39_040930_uppdat 2" xfId="5323"/>
    <cellStyle name="_PTdia4_030312_39_45_USA_sep04_CH_dia39_040930_uppdat 3" xfId="5324"/>
    <cellStyle name="_PTdia4_030312_39_45_USA_sep04_CH_dia39_040930_uppdat 4" xfId="5325"/>
    <cellStyle name="_PTdia4_030312_Bok1" xfId="5326"/>
    <cellStyle name="_PTdia4_030312_Bok1 2" xfId="5327"/>
    <cellStyle name="_PTdia4_030312_Bok1 3" xfId="5328"/>
    <cellStyle name="_PTdia4_030312_Bok1 4" xfId="5329"/>
    <cellStyle name="_PTdia4_030312_Bok1_CH_dia28_040929" xfId="5330"/>
    <cellStyle name="_PTdia4_030312_Bok1_CH_dia28_040929 2" xfId="5331"/>
    <cellStyle name="_PTdia4_030312_Bok1_CH_dia28_040929 2 2" xfId="5332"/>
    <cellStyle name="_PTdia4_030312_Bok1_CH_dia28_040929 2 2 2" xfId="5333"/>
    <cellStyle name="_PTdia4_030312_Bok1_CH_dia28_040929 2 2 3" xfId="5334"/>
    <cellStyle name="_PTdia4_030312_Bok1_CH_dia28_040929 3" xfId="5335"/>
    <cellStyle name="_PTdia4_030312_Bok1_CH_dia28_040929 4" xfId="5336"/>
    <cellStyle name="_PTdia4_030312_Bok6" xfId="5337"/>
    <cellStyle name="_PTdia4_030312_Bok6 2" xfId="5338"/>
    <cellStyle name="_PTdia4_030312_Bok6 2 2" xfId="5339"/>
    <cellStyle name="_PTdia4_030312_Bok6 2 2 2" xfId="5340"/>
    <cellStyle name="_PTdia4_030312_Bok6 2 2 3" xfId="5341"/>
    <cellStyle name="_PTdia4_030312_Bok6 3" xfId="5342"/>
    <cellStyle name="_PTdia4_030312_Bok6 4" xfId="5343"/>
    <cellStyle name="_PTdia4_030312_Bok7" xfId="5344"/>
    <cellStyle name="_PTdia4_030312_Bok7 2" xfId="5345"/>
    <cellStyle name="_PTdia4_030312_Bok7 2 2" xfId="5346"/>
    <cellStyle name="_PTdia4_030312_Bok7 2 2 2" xfId="5347"/>
    <cellStyle name="_PTdia4_030312_Bok7 2 2 3" xfId="5348"/>
    <cellStyle name="_PTdia4_030312_Bok7 3" xfId="5349"/>
    <cellStyle name="_PTdia4_030312_Bok7 4" xfId="5350"/>
    <cellStyle name="_PTdia4_030312_CH_dia25_041006_NY" xfId="5351"/>
    <cellStyle name="_PTdia4_030312_CH_dia25_041006_NY 2" xfId="5352"/>
    <cellStyle name="_PTdia4_030312_CH_dia25_041006_NY 3" xfId="5353"/>
    <cellStyle name="_PTdia4_030312_CH_dia25_041006_NY 4" xfId="5354"/>
    <cellStyle name="_PTdia4_030312_Ekonomiska utvecklingen i Sverige" xfId="5355"/>
    <cellStyle name="_PTdia4_030312_Ekonomiska utvecklingen i Sverige 2" xfId="5356"/>
    <cellStyle name="_PTdia4_030312_Ekonomiska utvecklingen i Sverige 2 2" xfId="5357"/>
    <cellStyle name="_PTdia4_030312_Ekonomiska utvecklingen i Sverige 2 2 2" xfId="5358"/>
    <cellStyle name="_PTdia4_030312_Ekonomiska utvecklingen i Sverige 2 2 3" xfId="5359"/>
    <cellStyle name="_PTdia4_030312_Ekonomiska utvecklingen i Sverige 3" xfId="5360"/>
    <cellStyle name="_PTdia4_030312_Ekonomiska utvecklingen i Sverige 4" xfId="5361"/>
    <cellStyle name="_PTdia4_030312_Ekonomiska utvecklingen i Sverige_CH_dia25_041006_NY" xfId="5362"/>
    <cellStyle name="_PTdia4_030312_Ekonomiska utvecklingen i Sverige_CH_dia25_041006_NY 2" xfId="5363"/>
    <cellStyle name="_PTdia4_030312_Ekonomiska utvecklingen i Sverige_CH_dia25_041006_NY 3" xfId="5364"/>
    <cellStyle name="_PTdia4_030312_Ekonomiska utvecklingen i Sverige_CH_dia25_041006_NY 4" xfId="5365"/>
    <cellStyle name="_PTdia4_030312_JS_dia22_041001" xfId="5366"/>
    <cellStyle name="_PTdia4_030312_JS_dia22_041001 2" xfId="5367"/>
    <cellStyle name="_PTdia4_030312_JS_dia22_041001 3" xfId="5368"/>
    <cellStyle name="_PTdia4_030312_JS_dia22_041001 4" xfId="5369"/>
    <cellStyle name="_PTdia4_030312_London_sep04" xfId="5370"/>
    <cellStyle name="_PTdia4_030312_London_sep04 2" xfId="5371"/>
    <cellStyle name="_PTdia4_030312_London_sep04 2 2" xfId="5372"/>
    <cellStyle name="_PTdia4_030312_London_sep04 2 2 2" xfId="5373"/>
    <cellStyle name="_PTdia4_030312_London_sep04 2 2 3" xfId="5374"/>
    <cellStyle name="_PTdia4_030312_London_sep04 3" xfId="5375"/>
    <cellStyle name="_PTdia4_030312_London_sep04 4" xfId="5376"/>
    <cellStyle name="_PTdia4_030312_R1-R17" xfId="5377"/>
    <cellStyle name="_PTdia4_030312_R1-R17 2" xfId="5378"/>
    <cellStyle name="_PTdia4_030312_R1-R17 2 2" xfId="5379"/>
    <cellStyle name="_PTdia4_030312_R1-R17 2 2 2" xfId="5380"/>
    <cellStyle name="_PTdia4_030312_R1-R17 2 2 3" xfId="5381"/>
    <cellStyle name="_PTdia4_030312_R1-R17 3" xfId="5382"/>
    <cellStyle name="_PTdia4_030312_R1-R17 4" xfId="5383"/>
    <cellStyle name="_PTdia4_030312_R1-R17_Bok1" xfId="5384"/>
    <cellStyle name="_PTdia4_030312_R1-R17_Bok1 2" xfId="5385"/>
    <cellStyle name="_PTdia4_030312_R1-R17_Bok1 3" xfId="5386"/>
    <cellStyle name="_PTdia4_030312_R1-R17_Bok1 4" xfId="5387"/>
    <cellStyle name="_PTdia4_030312_R1-R17_Bok1_CH_dia28_040929" xfId="5388"/>
    <cellStyle name="_PTdia4_030312_R1-R17_Bok1_CH_dia28_040929 2" xfId="5389"/>
    <cellStyle name="_PTdia4_030312_R1-R17_Bok1_CH_dia28_040929 2 2" xfId="5390"/>
    <cellStyle name="_PTdia4_030312_R1-R17_Bok1_CH_dia28_040929 2 2 2" xfId="5391"/>
    <cellStyle name="_PTdia4_030312_R1-R17_Bok1_CH_dia28_040929 2 2 3" xfId="5392"/>
    <cellStyle name="_PTdia4_030312_R1-R17_Bok1_CH_dia28_040929 3" xfId="5393"/>
    <cellStyle name="_PTdia4_030312_R1-R17_Bok1_CH_dia28_040929 4" xfId="5394"/>
    <cellStyle name="_PTdia4_030312_R1-R17_CH_dia25_041006_NY" xfId="5395"/>
    <cellStyle name="_PTdia4_030312_R1-R17_CH_dia25_041006_NY 2" xfId="5396"/>
    <cellStyle name="_PTdia4_030312_R1-R17_CH_dia25_041006_NY 3" xfId="5397"/>
    <cellStyle name="_PTdia4_030312_R1-R17_CH_dia25_041006_NY 4" xfId="5398"/>
    <cellStyle name="_PTdia4_030312_R1-R17_Ekonomiska utvecklingen i Sverige" xfId="5399"/>
    <cellStyle name="_PTdia4_030312_R1-R17_Ekonomiska utvecklingen i Sverige 2" xfId="5400"/>
    <cellStyle name="_PTdia4_030312_R1-R17_Ekonomiska utvecklingen i Sverige 2 2" xfId="5401"/>
    <cellStyle name="_PTdia4_030312_R1-R17_Ekonomiska utvecklingen i Sverige 2 2 2" xfId="5402"/>
    <cellStyle name="_PTdia4_030312_R1-R17_Ekonomiska utvecklingen i Sverige 2 2 3" xfId="5403"/>
    <cellStyle name="_PTdia4_030312_R1-R17_Ekonomiska utvecklingen i Sverige 3" xfId="5404"/>
    <cellStyle name="_PTdia4_030312_R1-R17_Ekonomiska utvecklingen i Sverige 4" xfId="5405"/>
    <cellStyle name="_PTdia4_030312_R1-R17_Ekonomiska utvecklingen i Sverige_CH_dia25_041006_NY" xfId="5406"/>
    <cellStyle name="_PTdia4_030312_R1-R17_Ekonomiska utvecklingen i Sverige_CH_dia25_041006_NY 2" xfId="5407"/>
    <cellStyle name="_PTdia4_030312_R1-R17_Ekonomiska utvecklingen i Sverige_CH_dia25_041006_NY 3" xfId="5408"/>
    <cellStyle name="_PTdia4_030312_R1-R17_Ekonomiska utvecklingen i Sverige_CH_dia25_041006_NY 4" xfId="5409"/>
    <cellStyle name="_PTdia4_030312_R1-R17_JS_dia22_041001" xfId="5410"/>
    <cellStyle name="_PTdia4_030312_R1-R17_JS_dia22_041001 2" xfId="5411"/>
    <cellStyle name="_PTdia4_030312_R1-R17_JS_dia22_041001 3" xfId="5412"/>
    <cellStyle name="_PTdia4_030312_R1-R17_JS_dia22_041001 4" xfId="5413"/>
    <cellStyle name="_PTdia4_030312_R1-R17_London_sep04" xfId="5414"/>
    <cellStyle name="_PTdia4_030312_R1-R17_London_sep04 2" xfId="5415"/>
    <cellStyle name="_PTdia4_030312_R1-R17_London_sep04 2 2" xfId="5416"/>
    <cellStyle name="_PTdia4_030312_R1-R17_London_sep04 2 2 2" xfId="5417"/>
    <cellStyle name="_PTdia4_030312_R1-R17_London_sep04 2 2 3" xfId="5418"/>
    <cellStyle name="_PTdia4_030312_R1-R17_London_sep04 3" xfId="5419"/>
    <cellStyle name="_PTdia4_030312_R1-R17_London_sep04 4" xfId="5420"/>
    <cellStyle name="_PTdia4_030312_R1-R17_USA_sep04" xfId="5421"/>
    <cellStyle name="_PTdia4_030312_R1-R17_USA_sep04 2" xfId="5422"/>
    <cellStyle name="_PTdia4_030312_R1-R17_USA_sep04 3" xfId="5423"/>
    <cellStyle name="_PTdia4_030312_R1-R17_USA_sep04 4" xfId="5424"/>
    <cellStyle name="_PTdia4_030312_R1-R17_USA_sep04_Bok1" xfId="5425"/>
    <cellStyle name="_PTdia4_030312_R1-R17_USA_sep04_Bok1 2" xfId="5426"/>
    <cellStyle name="_PTdia4_030312_R1-R17_USA_sep04_Bok1 2 2" xfId="5427"/>
    <cellStyle name="_PTdia4_030312_R1-R17_USA_sep04_Bok1 2 2 2" xfId="5428"/>
    <cellStyle name="_PTdia4_030312_R1-R17_USA_sep04_Bok1 2 2 3" xfId="5429"/>
    <cellStyle name="_PTdia4_030312_R1-R17_USA_sep04_Bok1 3" xfId="5430"/>
    <cellStyle name="_PTdia4_030312_R1-R17_USA_sep04_Bok1 4" xfId="5431"/>
    <cellStyle name="_PTdia4_030312_R1-R17_USA_sep04_CH_dia28_040929" xfId="5432"/>
    <cellStyle name="_PTdia4_030312_R1-R17_USA_sep04_CH_dia28_040929 2" xfId="5433"/>
    <cellStyle name="_PTdia4_030312_R1-R17_USA_sep04_CH_dia28_040929 2 2" xfId="5434"/>
    <cellStyle name="_PTdia4_030312_R1-R17_USA_sep04_CH_dia28_040929 2 2 2" xfId="5435"/>
    <cellStyle name="_PTdia4_030312_R1-R17_USA_sep04_CH_dia28_040929 2 2 3" xfId="5436"/>
    <cellStyle name="_PTdia4_030312_R1-R17_USA_sep04_CH_dia28_040929 3" xfId="5437"/>
    <cellStyle name="_PTdia4_030312_R1-R17_USA_sep04_CH_dia28_040929 4" xfId="5438"/>
    <cellStyle name="_PTdia4_030312_R1-R17_USA_sep04_CH_dia39_040930_uppdat" xfId="5439"/>
    <cellStyle name="_PTdia4_030312_R1-R17_USA_sep04_CH_dia39_040930_uppdat 2" xfId="5440"/>
    <cellStyle name="_PTdia4_030312_R1-R17_USA_sep04_CH_dia39_040930_uppdat 3" xfId="5441"/>
    <cellStyle name="_PTdia4_030312_R1-R17_USA_sep04_CH_dia39_040930_uppdat 4" xfId="5442"/>
    <cellStyle name="_PTdia4_030312_Samtliga engelska excelfiler 2004_1" xfId="5443"/>
    <cellStyle name="_PTdia4_030312_Samtliga engelska excelfiler 2004_1 2" xfId="5444"/>
    <cellStyle name="_PTdia4_030312_Samtliga engelska excelfiler 2004_1 3" xfId="5445"/>
    <cellStyle name="_PTdia4_030312_Samtliga engelska excelfiler 2004_1 4" xfId="5446"/>
    <cellStyle name="_PTdia4_030312_Samtliga engelska excelfiler 2004_1_Bok1" xfId="5447"/>
    <cellStyle name="_PTdia4_030312_Samtliga engelska excelfiler 2004_1_Bok1 2" xfId="5448"/>
    <cellStyle name="_PTdia4_030312_Samtliga engelska excelfiler 2004_1_Bok1 2 2" xfId="5449"/>
    <cellStyle name="_PTdia4_030312_Samtliga engelska excelfiler 2004_1_Bok1 2 2 2" xfId="5450"/>
    <cellStyle name="_PTdia4_030312_Samtliga engelska excelfiler 2004_1_Bok1 2 2 3" xfId="5451"/>
    <cellStyle name="_PTdia4_030312_Samtliga engelska excelfiler 2004_1_Bok1 3" xfId="5452"/>
    <cellStyle name="_PTdia4_030312_Samtliga engelska excelfiler 2004_1_Bok1 4" xfId="5453"/>
    <cellStyle name="_PTdia4_030312_Samtliga engelska excelfiler 2004_1_CH_dia28_040929" xfId="5454"/>
    <cellStyle name="_PTdia4_030312_Samtliga engelska excelfiler 2004_1_CH_dia28_040929 2" xfId="5455"/>
    <cellStyle name="_PTdia4_030312_Samtliga engelska excelfiler 2004_1_CH_dia28_040929 2 2" xfId="5456"/>
    <cellStyle name="_PTdia4_030312_Samtliga engelska excelfiler 2004_1_CH_dia28_040929 2 2 2" xfId="5457"/>
    <cellStyle name="_PTdia4_030312_Samtliga engelska excelfiler 2004_1_CH_dia28_040929 2 2 3" xfId="5458"/>
    <cellStyle name="_PTdia4_030312_Samtliga engelska excelfiler 2004_1_CH_dia28_040929 3" xfId="5459"/>
    <cellStyle name="_PTdia4_030312_Samtliga engelska excelfiler 2004_1_CH_dia28_040929 4" xfId="5460"/>
    <cellStyle name="_PTdia4_030312_Samtliga engelska excelfiler 2004_1_CH_dia39_040930_uppdat" xfId="5461"/>
    <cellStyle name="_PTdia4_030312_Samtliga engelska excelfiler 2004_1_CH_dia39_040930_uppdat 2" xfId="5462"/>
    <cellStyle name="_PTdia4_030312_Samtliga engelska excelfiler 2004_1_CH_dia39_040930_uppdat 3" xfId="5463"/>
    <cellStyle name="_PTdia4_030312_Samtliga engelska excelfiler 2004_1_CH_dia39_040930_uppdat 4" xfId="5464"/>
    <cellStyle name="_PTdia4_030312_USA_sep04" xfId="5465"/>
    <cellStyle name="_PTdia4_030312_USA_sep04 2" xfId="5466"/>
    <cellStyle name="_PTdia4_030312_USA_sep04 3" xfId="5467"/>
    <cellStyle name="_PTdia4_030312_USA_sep04 4" xfId="5468"/>
    <cellStyle name="_PTdia4_030312_USA_sep04_Bok1" xfId="5469"/>
    <cellStyle name="_PTdia4_030312_USA_sep04_Bok1 2" xfId="5470"/>
    <cellStyle name="_PTdia4_030312_USA_sep04_Bok1 2 2" xfId="5471"/>
    <cellStyle name="_PTdia4_030312_USA_sep04_Bok1 2 2 2" xfId="5472"/>
    <cellStyle name="_PTdia4_030312_USA_sep04_Bok1 2 2 3" xfId="5473"/>
    <cellStyle name="_PTdia4_030312_USA_sep04_Bok1 3" xfId="5474"/>
    <cellStyle name="_PTdia4_030312_USA_sep04_Bok1 4" xfId="5475"/>
    <cellStyle name="_PTdia4_030312_USA_sep04_CH_dia28_040929" xfId="5476"/>
    <cellStyle name="_PTdia4_030312_USA_sep04_CH_dia28_040929 2" xfId="5477"/>
    <cellStyle name="_PTdia4_030312_USA_sep04_CH_dia28_040929 2 2" xfId="5478"/>
    <cellStyle name="_PTdia4_030312_USA_sep04_CH_dia28_040929 2 2 2" xfId="5479"/>
    <cellStyle name="_PTdia4_030312_USA_sep04_CH_dia28_040929 2 2 3" xfId="5480"/>
    <cellStyle name="_PTdia4_030312_USA_sep04_CH_dia28_040929 3" xfId="5481"/>
    <cellStyle name="_PTdia4_030312_USA_sep04_CH_dia28_040929 4" xfId="5482"/>
    <cellStyle name="_PTdia4_030312_USA_sep04_CH_dia39_040930_uppdat" xfId="5483"/>
    <cellStyle name="_PTdia4_030312_USA_sep04_CH_dia39_040930_uppdat 2" xfId="5484"/>
    <cellStyle name="_PTdia4_030312_USA_sep04_CH_dia39_040930_uppdat 3" xfId="5485"/>
    <cellStyle name="_PTdia4_030312_USA_sep04_CH_dia39_040930_uppdat 4" xfId="5486"/>
    <cellStyle name="_PTdia4_030312_Ö - Nytt dia och korr - 2008-11-11" xfId="5487"/>
    <cellStyle name="_PTdia4_030312_Ö - Nytt dia och korr - 2008-11-11 2" xfId="5488"/>
    <cellStyle name="_PTdia4_030312_Ö - Nytt dia och korr - 2008-11-11 3" xfId="5489"/>
    <cellStyle name="_PTdia4_030312_Ö - Nytt dia och korr - 2008-11-11 4" xfId="5490"/>
    <cellStyle name="_R1-R9" xfId="5491"/>
    <cellStyle name="_R1-R9 2" xfId="5492"/>
    <cellStyle name="_R1-R9 2 2" xfId="5493"/>
    <cellStyle name="_R1-R9 2 2 2" xfId="5494"/>
    <cellStyle name="_R1-R9 2 2 3" xfId="5495"/>
    <cellStyle name="_R1-R9 3" xfId="5496"/>
    <cellStyle name="_R1-R9 4" xfId="5497"/>
    <cellStyle name="_R1-R9_39_45" xfId="5498"/>
    <cellStyle name="_R1-R9_39_45 2" xfId="5499"/>
    <cellStyle name="_R1-R9_39_45 2 2" xfId="5500"/>
    <cellStyle name="_R1-R9_39_45 2 2 2" xfId="5501"/>
    <cellStyle name="_R1-R9_39_45 2 2 3" xfId="5502"/>
    <cellStyle name="_R1-R9_39_45 3" xfId="5503"/>
    <cellStyle name="_R1-R9_39_45 4" xfId="5504"/>
    <cellStyle name="_R1-R9_39_45_Bok1" xfId="5505"/>
    <cellStyle name="_R1-R9_39_45_Bok1 2" xfId="5506"/>
    <cellStyle name="_R1-R9_39_45_Bok1 3" xfId="5507"/>
    <cellStyle name="_R1-R9_39_45_Bok1 4" xfId="5508"/>
    <cellStyle name="_R1-R9_39_45_Bok1_CH_dia28_040929" xfId="5509"/>
    <cellStyle name="_R1-R9_39_45_Bok1_CH_dia28_040929 2" xfId="5510"/>
    <cellStyle name="_R1-R9_39_45_Bok1_CH_dia28_040929 2 2" xfId="5511"/>
    <cellStyle name="_R1-R9_39_45_Bok1_CH_dia28_040929 2 2 2" xfId="5512"/>
    <cellStyle name="_R1-R9_39_45_Bok1_CH_dia28_040929 2 2 3" xfId="5513"/>
    <cellStyle name="_R1-R9_39_45_Bok1_CH_dia28_040929 3" xfId="5514"/>
    <cellStyle name="_R1-R9_39_45_Bok1_CH_dia28_040929 4" xfId="5515"/>
    <cellStyle name="_R1-R9_39_45_CH_dia25_041006_NY" xfId="5516"/>
    <cellStyle name="_R1-R9_39_45_CH_dia25_041006_NY 2" xfId="5517"/>
    <cellStyle name="_R1-R9_39_45_CH_dia25_041006_NY 3" xfId="5518"/>
    <cellStyle name="_R1-R9_39_45_CH_dia25_041006_NY 4" xfId="5519"/>
    <cellStyle name="_R1-R9_39_45_Ekonomiska utvecklingen i Sverige" xfId="5520"/>
    <cellStyle name="_R1-R9_39_45_Ekonomiska utvecklingen i Sverige 2" xfId="5521"/>
    <cellStyle name="_R1-R9_39_45_Ekonomiska utvecklingen i Sverige 2 2" xfId="5522"/>
    <cellStyle name="_R1-R9_39_45_Ekonomiska utvecklingen i Sverige 2 2 2" xfId="5523"/>
    <cellStyle name="_R1-R9_39_45_Ekonomiska utvecklingen i Sverige 2 2 3" xfId="5524"/>
    <cellStyle name="_R1-R9_39_45_Ekonomiska utvecklingen i Sverige 3" xfId="5525"/>
    <cellStyle name="_R1-R9_39_45_Ekonomiska utvecklingen i Sverige 4" xfId="5526"/>
    <cellStyle name="_R1-R9_39_45_Ekonomiska utvecklingen i Sverige_CH_dia25_041006_NY" xfId="5527"/>
    <cellStyle name="_R1-R9_39_45_Ekonomiska utvecklingen i Sverige_CH_dia25_041006_NY 2" xfId="5528"/>
    <cellStyle name="_R1-R9_39_45_Ekonomiska utvecklingen i Sverige_CH_dia25_041006_NY 3" xfId="5529"/>
    <cellStyle name="_R1-R9_39_45_Ekonomiska utvecklingen i Sverige_CH_dia25_041006_NY 4" xfId="5530"/>
    <cellStyle name="_R1-R9_39_45_JS_dia22_041001" xfId="5531"/>
    <cellStyle name="_R1-R9_39_45_JS_dia22_041001 2" xfId="5532"/>
    <cellStyle name="_R1-R9_39_45_JS_dia22_041001 3" xfId="5533"/>
    <cellStyle name="_R1-R9_39_45_JS_dia22_041001 4" xfId="5534"/>
    <cellStyle name="_R1-R9_39_45_London_sep04" xfId="5535"/>
    <cellStyle name="_R1-R9_39_45_London_sep04 2" xfId="5536"/>
    <cellStyle name="_R1-R9_39_45_London_sep04 2 2" xfId="5537"/>
    <cellStyle name="_R1-R9_39_45_London_sep04 2 2 2" xfId="5538"/>
    <cellStyle name="_R1-R9_39_45_London_sep04 2 2 3" xfId="5539"/>
    <cellStyle name="_R1-R9_39_45_London_sep04 3" xfId="5540"/>
    <cellStyle name="_R1-R9_39_45_London_sep04 4" xfId="5541"/>
    <cellStyle name="_R1-R9_39_45_USA_sep04" xfId="5542"/>
    <cellStyle name="_R1-R9_39_45_USA_sep04 2" xfId="5543"/>
    <cellStyle name="_R1-R9_39_45_USA_sep04 3" xfId="5544"/>
    <cellStyle name="_R1-R9_39_45_USA_sep04 4" xfId="5545"/>
    <cellStyle name="_R1-R9_39_45_USA_sep04_Bok1" xfId="5546"/>
    <cellStyle name="_R1-R9_39_45_USA_sep04_Bok1 2" xfId="5547"/>
    <cellStyle name="_R1-R9_39_45_USA_sep04_Bok1 2 2" xfId="5548"/>
    <cellStyle name="_R1-R9_39_45_USA_sep04_Bok1 2 2 2" xfId="5549"/>
    <cellStyle name="_R1-R9_39_45_USA_sep04_Bok1 2 2 3" xfId="5550"/>
    <cellStyle name="_R1-R9_39_45_USA_sep04_Bok1 3" xfId="5551"/>
    <cellStyle name="_R1-R9_39_45_USA_sep04_Bok1 4" xfId="5552"/>
    <cellStyle name="_R1-R9_39_45_USA_sep04_CH_dia28_040929" xfId="5553"/>
    <cellStyle name="_R1-R9_39_45_USA_sep04_CH_dia28_040929 2" xfId="5554"/>
    <cellStyle name="_R1-R9_39_45_USA_sep04_CH_dia28_040929 2 2" xfId="5555"/>
    <cellStyle name="_R1-R9_39_45_USA_sep04_CH_dia28_040929 2 2 2" xfId="5556"/>
    <cellStyle name="_R1-R9_39_45_USA_sep04_CH_dia28_040929 2 2 3" xfId="5557"/>
    <cellStyle name="_R1-R9_39_45_USA_sep04_CH_dia28_040929 3" xfId="5558"/>
    <cellStyle name="_R1-R9_39_45_USA_sep04_CH_dia28_040929 4" xfId="5559"/>
    <cellStyle name="_R1-R9_39_45_USA_sep04_CH_dia39_040930_uppdat" xfId="5560"/>
    <cellStyle name="_R1-R9_39_45_USA_sep04_CH_dia39_040930_uppdat 2" xfId="5561"/>
    <cellStyle name="_R1-R9_39_45_USA_sep04_CH_dia39_040930_uppdat 3" xfId="5562"/>
    <cellStyle name="_R1-R9_39_45_USA_sep04_CH_dia39_040930_uppdat 4" xfId="5563"/>
    <cellStyle name="_R1-R9_Bok1" xfId="5564"/>
    <cellStyle name="_R1-R9_Bok1 2" xfId="5565"/>
    <cellStyle name="_R1-R9_Bok1 3" xfId="5566"/>
    <cellStyle name="_R1-R9_Bok1 4" xfId="5567"/>
    <cellStyle name="_R1-R9_Bok1_CH_dia28_040929" xfId="5568"/>
    <cellStyle name="_R1-R9_Bok1_CH_dia28_040929 2" xfId="5569"/>
    <cellStyle name="_R1-R9_Bok1_CH_dia28_040929 2 2" xfId="5570"/>
    <cellStyle name="_R1-R9_Bok1_CH_dia28_040929 2 2 2" xfId="5571"/>
    <cellStyle name="_R1-R9_Bok1_CH_dia28_040929 2 2 3" xfId="5572"/>
    <cellStyle name="_R1-R9_Bok1_CH_dia28_040929 3" xfId="5573"/>
    <cellStyle name="_R1-R9_Bok1_CH_dia28_040929 4" xfId="5574"/>
    <cellStyle name="_R1-R9_Bok6" xfId="5575"/>
    <cellStyle name="_R1-R9_Bok6 2" xfId="5576"/>
    <cellStyle name="_R1-R9_Bok6 2 2" xfId="5577"/>
    <cellStyle name="_R1-R9_Bok6 2 2 2" xfId="5578"/>
    <cellStyle name="_R1-R9_Bok6 2 2 3" xfId="5579"/>
    <cellStyle name="_R1-R9_Bok6 3" xfId="5580"/>
    <cellStyle name="_R1-R9_Bok6 4" xfId="5581"/>
    <cellStyle name="_R1-R9_Bok7" xfId="5582"/>
    <cellStyle name="_R1-R9_Bok7 2" xfId="5583"/>
    <cellStyle name="_R1-R9_Bok7 2 2" xfId="5584"/>
    <cellStyle name="_R1-R9_Bok7 2 2 2" xfId="5585"/>
    <cellStyle name="_R1-R9_Bok7 2 2 3" xfId="5586"/>
    <cellStyle name="_R1-R9_Bok7 3" xfId="5587"/>
    <cellStyle name="_R1-R9_Bok7 4" xfId="5588"/>
    <cellStyle name="_R1-R9_CH_dia25_041006_NY" xfId="5589"/>
    <cellStyle name="_R1-R9_CH_dia25_041006_NY 2" xfId="5590"/>
    <cellStyle name="_R1-R9_CH_dia25_041006_NY 3" xfId="5591"/>
    <cellStyle name="_R1-R9_CH_dia25_041006_NY 4" xfId="5592"/>
    <cellStyle name="_R1-R9_Ekonomiska utvecklingen i Sverige" xfId="5593"/>
    <cellStyle name="_R1-R9_Ekonomiska utvecklingen i Sverige 2" xfId="5594"/>
    <cellStyle name="_R1-R9_Ekonomiska utvecklingen i Sverige 2 2" xfId="5595"/>
    <cellStyle name="_R1-R9_Ekonomiska utvecklingen i Sverige 2 2 2" xfId="5596"/>
    <cellStyle name="_R1-R9_Ekonomiska utvecklingen i Sverige 2 2 3" xfId="5597"/>
    <cellStyle name="_R1-R9_Ekonomiska utvecklingen i Sverige 3" xfId="5598"/>
    <cellStyle name="_R1-R9_Ekonomiska utvecklingen i Sverige 4" xfId="5599"/>
    <cellStyle name="_R1-R9_Ekonomiska utvecklingen i Sverige_CH_dia25_041006_NY" xfId="5600"/>
    <cellStyle name="_R1-R9_Ekonomiska utvecklingen i Sverige_CH_dia25_041006_NY 2" xfId="5601"/>
    <cellStyle name="_R1-R9_Ekonomiska utvecklingen i Sverige_CH_dia25_041006_NY 3" xfId="5602"/>
    <cellStyle name="_R1-R9_Ekonomiska utvecklingen i Sverige_CH_dia25_041006_NY 4" xfId="5603"/>
    <cellStyle name="_R1-R9_JS_dia22_041001" xfId="5604"/>
    <cellStyle name="_R1-R9_JS_dia22_041001 2" xfId="5605"/>
    <cellStyle name="_R1-R9_JS_dia22_041001 3" xfId="5606"/>
    <cellStyle name="_R1-R9_JS_dia22_041001 4" xfId="5607"/>
    <cellStyle name="_R1-R9_London_sep04" xfId="5608"/>
    <cellStyle name="_R1-R9_London_sep04 2" xfId="5609"/>
    <cellStyle name="_R1-R9_London_sep04 2 2" xfId="5610"/>
    <cellStyle name="_R1-R9_London_sep04 2 2 2" xfId="5611"/>
    <cellStyle name="_R1-R9_London_sep04 2 2 3" xfId="5612"/>
    <cellStyle name="_R1-R9_London_sep04 3" xfId="5613"/>
    <cellStyle name="_R1-R9_London_sep04 4" xfId="5614"/>
    <cellStyle name="_R1-R9_R1-R17" xfId="5615"/>
    <cellStyle name="_R1-R9_R1-R17 2" xfId="5616"/>
    <cellStyle name="_R1-R9_R1-R17 2 2" xfId="5617"/>
    <cellStyle name="_R1-R9_R1-R17 2 2 2" xfId="5618"/>
    <cellStyle name="_R1-R9_R1-R17 2 2 3" xfId="5619"/>
    <cellStyle name="_R1-R9_R1-R17 3" xfId="5620"/>
    <cellStyle name="_R1-R9_R1-R17 4" xfId="5621"/>
    <cellStyle name="_R1-R9_R1-R17_Bok1" xfId="5622"/>
    <cellStyle name="_R1-R9_R1-R17_Bok1 2" xfId="5623"/>
    <cellStyle name="_R1-R9_R1-R17_Bok1 3" xfId="5624"/>
    <cellStyle name="_R1-R9_R1-R17_Bok1 4" xfId="5625"/>
    <cellStyle name="_R1-R9_R1-R17_Bok1_CH_dia28_040929" xfId="5626"/>
    <cellStyle name="_R1-R9_R1-R17_Bok1_CH_dia28_040929 2" xfId="5627"/>
    <cellStyle name="_R1-R9_R1-R17_Bok1_CH_dia28_040929 2 2" xfId="5628"/>
    <cellStyle name="_R1-R9_R1-R17_Bok1_CH_dia28_040929 2 2 2" xfId="5629"/>
    <cellStyle name="_R1-R9_R1-R17_Bok1_CH_dia28_040929 2 2 3" xfId="5630"/>
    <cellStyle name="_R1-R9_R1-R17_Bok1_CH_dia28_040929 3" xfId="5631"/>
    <cellStyle name="_R1-R9_R1-R17_Bok1_CH_dia28_040929 4" xfId="5632"/>
    <cellStyle name="_R1-R9_R1-R17_CH_dia25_041006_NY" xfId="5633"/>
    <cellStyle name="_R1-R9_R1-R17_CH_dia25_041006_NY 2" xfId="5634"/>
    <cellStyle name="_R1-R9_R1-R17_CH_dia25_041006_NY 3" xfId="5635"/>
    <cellStyle name="_R1-R9_R1-R17_CH_dia25_041006_NY 4" xfId="5636"/>
    <cellStyle name="_R1-R9_R1-R17_Ekonomiska utvecklingen i Sverige" xfId="5637"/>
    <cellStyle name="_R1-R9_R1-R17_Ekonomiska utvecklingen i Sverige 2" xfId="5638"/>
    <cellStyle name="_R1-R9_R1-R17_Ekonomiska utvecklingen i Sverige 2 2" xfId="5639"/>
    <cellStyle name="_R1-R9_R1-R17_Ekonomiska utvecklingen i Sverige 2 2 2" xfId="5640"/>
    <cellStyle name="_R1-R9_R1-R17_Ekonomiska utvecklingen i Sverige 2 2 3" xfId="5641"/>
    <cellStyle name="_R1-R9_R1-R17_Ekonomiska utvecklingen i Sverige 3" xfId="5642"/>
    <cellStyle name="_R1-R9_R1-R17_Ekonomiska utvecklingen i Sverige 4" xfId="5643"/>
    <cellStyle name="_R1-R9_R1-R17_Ekonomiska utvecklingen i Sverige_CH_dia25_041006_NY" xfId="5644"/>
    <cellStyle name="_R1-R9_R1-R17_Ekonomiska utvecklingen i Sverige_CH_dia25_041006_NY 2" xfId="5645"/>
    <cellStyle name="_R1-R9_R1-R17_Ekonomiska utvecklingen i Sverige_CH_dia25_041006_NY 3" xfId="5646"/>
    <cellStyle name="_R1-R9_R1-R17_Ekonomiska utvecklingen i Sverige_CH_dia25_041006_NY 4" xfId="5647"/>
    <cellStyle name="_R1-R9_R1-R17_JS_dia22_041001" xfId="5648"/>
    <cellStyle name="_R1-R9_R1-R17_JS_dia22_041001 2" xfId="5649"/>
    <cellStyle name="_R1-R9_R1-R17_JS_dia22_041001 3" xfId="5650"/>
    <cellStyle name="_R1-R9_R1-R17_JS_dia22_041001 4" xfId="5651"/>
    <cellStyle name="_R1-R9_R1-R17_London_sep04" xfId="5652"/>
    <cellStyle name="_R1-R9_R1-R17_London_sep04 2" xfId="5653"/>
    <cellStyle name="_R1-R9_R1-R17_London_sep04 2 2" xfId="5654"/>
    <cellStyle name="_R1-R9_R1-R17_London_sep04 2 2 2" xfId="5655"/>
    <cellStyle name="_R1-R9_R1-R17_London_sep04 2 2 3" xfId="5656"/>
    <cellStyle name="_R1-R9_R1-R17_London_sep04 3" xfId="5657"/>
    <cellStyle name="_R1-R9_R1-R17_London_sep04 4" xfId="5658"/>
    <cellStyle name="_R1-R9_R1-R17_USA_sep04" xfId="5659"/>
    <cellStyle name="_R1-R9_R1-R17_USA_sep04 2" xfId="5660"/>
    <cellStyle name="_R1-R9_R1-R17_USA_sep04 3" xfId="5661"/>
    <cellStyle name="_R1-R9_R1-R17_USA_sep04 4" xfId="5662"/>
    <cellStyle name="_R1-R9_R1-R17_USA_sep04_Bok1" xfId="5663"/>
    <cellStyle name="_R1-R9_R1-R17_USA_sep04_Bok1 2" xfId="5664"/>
    <cellStyle name="_R1-R9_R1-R17_USA_sep04_Bok1 2 2" xfId="5665"/>
    <cellStyle name="_R1-R9_R1-R17_USA_sep04_Bok1 2 2 2" xfId="5666"/>
    <cellStyle name="_R1-R9_R1-R17_USA_sep04_Bok1 2 2 3" xfId="5667"/>
    <cellStyle name="_R1-R9_R1-R17_USA_sep04_Bok1 3" xfId="5668"/>
    <cellStyle name="_R1-R9_R1-R17_USA_sep04_Bok1 4" xfId="5669"/>
    <cellStyle name="_R1-R9_R1-R17_USA_sep04_CH_dia28_040929" xfId="5670"/>
    <cellStyle name="_R1-R9_R1-R17_USA_sep04_CH_dia28_040929 2" xfId="5671"/>
    <cellStyle name="_R1-R9_R1-R17_USA_sep04_CH_dia28_040929 2 2" xfId="5672"/>
    <cellStyle name="_R1-R9_R1-R17_USA_sep04_CH_dia28_040929 2 2 2" xfId="5673"/>
    <cellStyle name="_R1-R9_R1-R17_USA_sep04_CH_dia28_040929 2 2 3" xfId="5674"/>
    <cellStyle name="_R1-R9_R1-R17_USA_sep04_CH_dia28_040929 3" xfId="5675"/>
    <cellStyle name="_R1-R9_R1-R17_USA_sep04_CH_dia28_040929 4" xfId="5676"/>
    <cellStyle name="_R1-R9_R1-R17_USA_sep04_CH_dia39_040930_uppdat" xfId="5677"/>
    <cellStyle name="_R1-R9_R1-R17_USA_sep04_CH_dia39_040930_uppdat 2" xfId="5678"/>
    <cellStyle name="_R1-R9_R1-R17_USA_sep04_CH_dia39_040930_uppdat 3" xfId="5679"/>
    <cellStyle name="_R1-R9_R1-R17_USA_sep04_CH_dia39_040930_uppdat 4" xfId="5680"/>
    <cellStyle name="_R1-R9_Samtliga engelska excelfiler 2004_1" xfId="5681"/>
    <cellStyle name="_R1-R9_Samtliga engelska excelfiler 2004_1 2" xfId="5682"/>
    <cellStyle name="_R1-R9_Samtliga engelska excelfiler 2004_1 3" xfId="5683"/>
    <cellStyle name="_R1-R9_Samtliga engelska excelfiler 2004_1 4" xfId="5684"/>
    <cellStyle name="_R1-R9_Samtliga engelska excelfiler 2004_1_Bok1" xfId="5685"/>
    <cellStyle name="_R1-R9_Samtliga engelska excelfiler 2004_1_Bok1 2" xfId="5686"/>
    <cellStyle name="_R1-R9_Samtliga engelska excelfiler 2004_1_Bok1 2 2" xfId="5687"/>
    <cellStyle name="_R1-R9_Samtliga engelska excelfiler 2004_1_Bok1 2 2 2" xfId="5688"/>
    <cellStyle name="_R1-R9_Samtliga engelska excelfiler 2004_1_Bok1 2 2 3" xfId="5689"/>
    <cellStyle name="_R1-R9_Samtliga engelska excelfiler 2004_1_Bok1 3" xfId="5690"/>
    <cellStyle name="_R1-R9_Samtliga engelska excelfiler 2004_1_Bok1 4" xfId="5691"/>
    <cellStyle name="_R1-R9_Samtliga engelska excelfiler 2004_1_CH_dia28_040929" xfId="5692"/>
    <cellStyle name="_R1-R9_Samtliga engelska excelfiler 2004_1_CH_dia28_040929 2" xfId="5693"/>
    <cellStyle name="_R1-R9_Samtliga engelska excelfiler 2004_1_CH_dia28_040929 2 2" xfId="5694"/>
    <cellStyle name="_R1-R9_Samtliga engelska excelfiler 2004_1_CH_dia28_040929 2 2 2" xfId="5695"/>
    <cellStyle name="_R1-R9_Samtliga engelska excelfiler 2004_1_CH_dia28_040929 2 2 3" xfId="5696"/>
    <cellStyle name="_R1-R9_Samtliga engelska excelfiler 2004_1_CH_dia28_040929 3" xfId="5697"/>
    <cellStyle name="_R1-R9_Samtliga engelska excelfiler 2004_1_CH_dia28_040929 4" xfId="5698"/>
    <cellStyle name="_R1-R9_Samtliga engelska excelfiler 2004_1_CH_dia39_040930_uppdat" xfId="5699"/>
    <cellStyle name="_R1-R9_Samtliga engelska excelfiler 2004_1_CH_dia39_040930_uppdat 2" xfId="5700"/>
    <cellStyle name="_R1-R9_Samtliga engelska excelfiler 2004_1_CH_dia39_040930_uppdat 3" xfId="5701"/>
    <cellStyle name="_R1-R9_Samtliga engelska excelfiler 2004_1_CH_dia39_040930_uppdat 4" xfId="5702"/>
    <cellStyle name="_R1-R9_USA_sep04" xfId="5703"/>
    <cellStyle name="_R1-R9_USA_sep04 2" xfId="5704"/>
    <cellStyle name="_R1-R9_USA_sep04 3" xfId="5705"/>
    <cellStyle name="_R1-R9_USA_sep04 4" xfId="5706"/>
    <cellStyle name="_R1-R9_USA_sep04_Bok1" xfId="5707"/>
    <cellStyle name="_R1-R9_USA_sep04_Bok1 2" xfId="5708"/>
    <cellStyle name="_R1-R9_USA_sep04_Bok1 2 2" xfId="5709"/>
    <cellStyle name="_R1-R9_USA_sep04_Bok1 2 2 2" xfId="5710"/>
    <cellStyle name="_R1-R9_USA_sep04_Bok1 2 2 3" xfId="5711"/>
    <cellStyle name="_R1-R9_USA_sep04_Bok1 3" xfId="5712"/>
    <cellStyle name="_R1-R9_USA_sep04_Bok1 4" xfId="5713"/>
    <cellStyle name="_R1-R9_USA_sep04_CH_dia28_040929" xfId="5714"/>
    <cellStyle name="_R1-R9_USA_sep04_CH_dia28_040929 2" xfId="5715"/>
    <cellStyle name="_R1-R9_USA_sep04_CH_dia28_040929 2 2" xfId="5716"/>
    <cellStyle name="_R1-R9_USA_sep04_CH_dia28_040929 2 2 2" xfId="5717"/>
    <cellStyle name="_R1-R9_USA_sep04_CH_dia28_040929 2 2 3" xfId="5718"/>
    <cellStyle name="_R1-R9_USA_sep04_CH_dia28_040929 3" xfId="5719"/>
    <cellStyle name="_R1-R9_USA_sep04_CH_dia28_040929 4" xfId="5720"/>
    <cellStyle name="_R1-R9_USA_sep04_CH_dia39_040930_uppdat" xfId="5721"/>
    <cellStyle name="_R1-R9_USA_sep04_CH_dia39_040930_uppdat 2" xfId="5722"/>
    <cellStyle name="_R1-R9_USA_sep04_CH_dia39_040930_uppdat 3" xfId="5723"/>
    <cellStyle name="_R1-R9_USA_sep04_CH_dia39_040930_uppdat 4" xfId="5724"/>
    <cellStyle name="_R1-R9_Ö - Nytt dia och korr - 2008-11-11" xfId="5725"/>
    <cellStyle name="_R1-R9_Ö - Nytt dia och korr - 2008-11-11 2" xfId="5726"/>
    <cellStyle name="_R1-R9_Ö - Nytt dia och korr - 2008-11-11 3" xfId="5727"/>
    <cellStyle name="_R1-R9_Ö - Nytt dia och korr - 2008-11-11 4" xfId="5728"/>
    <cellStyle name="_Samtliga engelska excelfiler 2004_1" xfId="5729"/>
    <cellStyle name="_Samtliga engelska excelfiler 2004_1 2" xfId="5730"/>
    <cellStyle name="_Samtliga engelska excelfiler 2004_1 3" xfId="5731"/>
    <cellStyle name="_Samtliga engelska excelfiler 2004_1 4" xfId="5732"/>
    <cellStyle name="_Samtliga engelska excelfiler 2004_1_Bok1" xfId="5733"/>
    <cellStyle name="_Samtliga engelska excelfiler 2004_1_Bok1 2" xfId="5734"/>
    <cellStyle name="_Samtliga engelska excelfiler 2004_1_Bok1 2 2" xfId="5735"/>
    <cellStyle name="_Samtliga engelska excelfiler 2004_1_Bok1 2 2 2" xfId="5736"/>
    <cellStyle name="_Samtliga engelska excelfiler 2004_1_Bok1 2 2 3" xfId="5737"/>
    <cellStyle name="_Samtliga engelska excelfiler 2004_1_Bok1 3" xfId="5738"/>
    <cellStyle name="_Samtliga engelska excelfiler 2004_1_Bok1 4" xfId="5739"/>
    <cellStyle name="_Samtliga engelska excelfiler 2004_1_CH_dia28_040929" xfId="5740"/>
    <cellStyle name="_Samtliga engelska excelfiler 2004_1_CH_dia28_040929 2" xfId="5741"/>
    <cellStyle name="_Samtliga engelska excelfiler 2004_1_CH_dia28_040929 2 2" xfId="5742"/>
    <cellStyle name="_Samtliga engelska excelfiler 2004_1_CH_dia28_040929 2 2 2" xfId="5743"/>
    <cellStyle name="_Samtliga engelska excelfiler 2004_1_CH_dia28_040929 2 2 3" xfId="5744"/>
    <cellStyle name="_Samtliga engelska excelfiler 2004_1_CH_dia28_040929 3" xfId="5745"/>
    <cellStyle name="_Samtliga engelska excelfiler 2004_1_CH_dia28_040929 4" xfId="5746"/>
    <cellStyle name="_Samtliga engelska excelfiler 2004_1_CH_dia39_040930_uppdat" xfId="5747"/>
    <cellStyle name="_Samtliga engelska excelfiler 2004_1_CH_dia39_040930_uppdat 2" xfId="5748"/>
    <cellStyle name="_Samtliga engelska excelfiler 2004_1_CH_dia39_040930_uppdat 3" xfId="5749"/>
    <cellStyle name="_Samtliga engelska excelfiler 2004_1_CH_dia39_040930_uppdat 4" xfId="5750"/>
    <cellStyle name="_USA_sep04" xfId="5751"/>
    <cellStyle name="_USA_sep04 2" xfId="5752"/>
    <cellStyle name="_USA_sep04 3" xfId="5753"/>
    <cellStyle name="_USA_sep04 4" xfId="5754"/>
    <cellStyle name="_USA_sep04_Bok1" xfId="5755"/>
    <cellStyle name="_USA_sep04_Bok1 2" xfId="5756"/>
    <cellStyle name="_USA_sep04_Bok1 2 2" xfId="5757"/>
    <cellStyle name="_USA_sep04_Bok1 2 2 2" xfId="5758"/>
    <cellStyle name="_USA_sep04_Bok1 2 2 3" xfId="5759"/>
    <cellStyle name="_USA_sep04_Bok1 3" xfId="5760"/>
    <cellStyle name="_USA_sep04_Bok1 4" xfId="5761"/>
    <cellStyle name="_USA_sep04_CH_dia28_040929" xfId="5762"/>
    <cellStyle name="_USA_sep04_CH_dia28_040929 2" xfId="5763"/>
    <cellStyle name="_USA_sep04_CH_dia28_040929 2 2" xfId="5764"/>
    <cellStyle name="_USA_sep04_CH_dia28_040929 2 2 2" xfId="5765"/>
    <cellStyle name="_USA_sep04_CH_dia28_040929 2 2 3" xfId="5766"/>
    <cellStyle name="_USA_sep04_CH_dia28_040929 3" xfId="5767"/>
    <cellStyle name="_USA_sep04_CH_dia28_040929 4" xfId="5768"/>
    <cellStyle name="_USA_sep04_CH_dia39_040930_uppdat" xfId="5769"/>
    <cellStyle name="_USA_sep04_CH_dia39_040930_uppdat 2" xfId="5770"/>
    <cellStyle name="_USA_sep04_CH_dia39_040930_uppdat 3" xfId="5771"/>
    <cellStyle name="_USA_sep04_CH_dia39_040930_uppdat 4" xfId="5772"/>
    <cellStyle name="=C:\WINNT35\SYSTEM32\COMMAND.COM" xfId="5773"/>
    <cellStyle name="0.00" xfId="5774"/>
    <cellStyle name="20% - Accent1" xfId="5775"/>
    <cellStyle name="20% - Accent1 2" xfId="5776"/>
    <cellStyle name="20% - Accent1 3" xfId="5777"/>
    <cellStyle name="20% - Accent1 4" xfId="5778"/>
    <cellStyle name="20% - Accent1 5" xfId="5779"/>
    <cellStyle name="20% - Accent2" xfId="5780"/>
    <cellStyle name="20% - Accent2 2" xfId="5781"/>
    <cellStyle name="20% - Accent2 3" xfId="5782"/>
    <cellStyle name="20% - Accent2 4" xfId="5783"/>
    <cellStyle name="20% - Accent2 5" xfId="5784"/>
    <cellStyle name="20% - Accent3" xfId="5785"/>
    <cellStyle name="20% - Accent3 2" xfId="5786"/>
    <cellStyle name="20% - Accent3 3" xfId="5787"/>
    <cellStyle name="20% - Accent3 4" xfId="5788"/>
    <cellStyle name="20% - Accent3 5" xfId="5789"/>
    <cellStyle name="20% - Accent4" xfId="5790"/>
    <cellStyle name="20% - Accent4 2" xfId="5791"/>
    <cellStyle name="20% - Accent4 3" xfId="5792"/>
    <cellStyle name="20% - Accent4 4" xfId="5793"/>
    <cellStyle name="20% - Accent4 5" xfId="5794"/>
    <cellStyle name="20% - Accent5" xfId="5795"/>
    <cellStyle name="20% - Accent5 2" xfId="5796"/>
    <cellStyle name="20% - Accent5 3" xfId="5797"/>
    <cellStyle name="20% - Accent5 4" xfId="5798"/>
    <cellStyle name="20% - Accent5 5" xfId="5799"/>
    <cellStyle name="20% - Accent6" xfId="5800"/>
    <cellStyle name="20% - Accent6 2" xfId="5801"/>
    <cellStyle name="20% - Accent6 3" xfId="5802"/>
    <cellStyle name="20% - Accent6 4" xfId="5803"/>
    <cellStyle name="20% - Accent6 5" xfId="5804"/>
    <cellStyle name="20% - Dekorfärg1 2" xfId="5805"/>
    <cellStyle name="20% - Dekorfärg1 2 10" xfId="5806"/>
    <cellStyle name="20% - Dekorfärg1 2 10 2" xfId="5807"/>
    <cellStyle name="20% - Dekorfärg1 2 10 2 2" xfId="5808"/>
    <cellStyle name="20% - Dekorfärg1 2 10 2 2 2" xfId="5809"/>
    <cellStyle name="20% - Dekorfärg1 2 10 2 2 2 2" xfId="5810"/>
    <cellStyle name="20% - Dekorfärg1 2 10 2 2 3" xfId="5811"/>
    <cellStyle name="20% - Dekorfärg1 2 10 2 2 3 2" xfId="5812"/>
    <cellStyle name="20% - Dekorfärg1 2 10 2 2 4" xfId="5813"/>
    <cellStyle name="20% - Dekorfärg1 2 10 2 3" xfId="5814"/>
    <cellStyle name="20% - Dekorfärg1 2 10 2 3 2" xfId="5815"/>
    <cellStyle name="20% - Dekorfärg1 2 10 2 4" xfId="5816"/>
    <cellStyle name="20% - Dekorfärg1 2 10 2 4 2" xfId="5817"/>
    <cellStyle name="20% - Dekorfärg1 2 10 2 5" xfId="5818"/>
    <cellStyle name="20% - Dekorfärg1 2 10 2 5 2" xfId="5819"/>
    <cellStyle name="20% - Dekorfärg1 2 10 2 6" xfId="5820"/>
    <cellStyle name="20% - Dekorfärg1 2 10 3" xfId="5821"/>
    <cellStyle name="20% - Dekorfärg1 2 10 3 2" xfId="5822"/>
    <cellStyle name="20% - Dekorfärg1 2 10 3 2 2" xfId="5823"/>
    <cellStyle name="20% - Dekorfärg1 2 10 3 3" xfId="5824"/>
    <cellStyle name="20% - Dekorfärg1 2 10 3 3 2" xfId="5825"/>
    <cellStyle name="20% - Dekorfärg1 2 10 3 4" xfId="5826"/>
    <cellStyle name="20% - Dekorfärg1 2 10 4" xfId="5827"/>
    <cellStyle name="20% - Dekorfärg1 2 10 4 2" xfId="5828"/>
    <cellStyle name="20% - Dekorfärg1 2 10 4 2 2" xfId="5829"/>
    <cellStyle name="20% - Dekorfärg1 2 10 4 3" xfId="5830"/>
    <cellStyle name="20% - Dekorfärg1 2 10 4 3 2" xfId="5831"/>
    <cellStyle name="20% - Dekorfärg1 2 10 4 4" xfId="5832"/>
    <cellStyle name="20% - Dekorfärg1 2 10 5" xfId="5833"/>
    <cellStyle name="20% - Dekorfärg1 2 10 5 2" xfId="5834"/>
    <cellStyle name="20% - Dekorfärg1 2 10 6" xfId="5835"/>
    <cellStyle name="20% - Dekorfärg1 2 10 6 2" xfId="5836"/>
    <cellStyle name="20% - Dekorfärg1 2 10 7" xfId="5837"/>
    <cellStyle name="20% - Dekorfärg1 2 11" xfId="5838"/>
    <cellStyle name="20% - Dekorfärg1 2 11 2" xfId="5839"/>
    <cellStyle name="20% - Dekorfärg1 2 11 2 2" xfId="5840"/>
    <cellStyle name="20% - Dekorfärg1 2 11 2 2 2" xfId="5841"/>
    <cellStyle name="20% - Dekorfärg1 2 11 2 2 2 2" xfId="5842"/>
    <cellStyle name="20% - Dekorfärg1 2 11 2 2 3" xfId="5843"/>
    <cellStyle name="20% - Dekorfärg1 2 11 2 2 3 2" xfId="5844"/>
    <cellStyle name="20% - Dekorfärg1 2 11 2 2 4" xfId="5845"/>
    <cellStyle name="20% - Dekorfärg1 2 11 2 3" xfId="5846"/>
    <cellStyle name="20% - Dekorfärg1 2 11 2 3 2" xfId="5847"/>
    <cellStyle name="20% - Dekorfärg1 2 11 2 4" xfId="5848"/>
    <cellStyle name="20% - Dekorfärg1 2 11 2 4 2" xfId="5849"/>
    <cellStyle name="20% - Dekorfärg1 2 11 2 5" xfId="5850"/>
    <cellStyle name="20% - Dekorfärg1 2 11 2 5 2" xfId="5851"/>
    <cellStyle name="20% - Dekorfärg1 2 11 2 6" xfId="5852"/>
    <cellStyle name="20% - Dekorfärg1 2 11 3" xfId="5853"/>
    <cellStyle name="20% - Dekorfärg1 2 11 3 2" xfId="5854"/>
    <cellStyle name="20% - Dekorfärg1 2 11 3 2 2" xfId="5855"/>
    <cellStyle name="20% - Dekorfärg1 2 11 3 3" xfId="5856"/>
    <cellStyle name="20% - Dekorfärg1 2 11 3 3 2" xfId="5857"/>
    <cellStyle name="20% - Dekorfärg1 2 11 3 4" xfId="5858"/>
    <cellStyle name="20% - Dekorfärg1 2 11 4" xfId="5859"/>
    <cellStyle name="20% - Dekorfärg1 2 11 4 2" xfId="5860"/>
    <cellStyle name="20% - Dekorfärg1 2 11 4 2 2" xfId="5861"/>
    <cellStyle name="20% - Dekorfärg1 2 11 4 3" xfId="5862"/>
    <cellStyle name="20% - Dekorfärg1 2 11 4 3 2" xfId="5863"/>
    <cellStyle name="20% - Dekorfärg1 2 11 4 4" xfId="5864"/>
    <cellStyle name="20% - Dekorfärg1 2 11 5" xfId="5865"/>
    <cellStyle name="20% - Dekorfärg1 2 11 5 2" xfId="5866"/>
    <cellStyle name="20% - Dekorfärg1 2 11 6" xfId="5867"/>
    <cellStyle name="20% - Dekorfärg1 2 11 6 2" xfId="5868"/>
    <cellStyle name="20% - Dekorfärg1 2 11 7" xfId="5869"/>
    <cellStyle name="20% - Dekorfärg1 2 12" xfId="5870"/>
    <cellStyle name="20% - Dekorfärg1 2 13" xfId="5871"/>
    <cellStyle name="20% - Dekorfärg1 2 13 2" xfId="5872"/>
    <cellStyle name="20% - Dekorfärg1 2 13 2 2" xfId="5873"/>
    <cellStyle name="20% - Dekorfärg1 2 13 2 2 2" xfId="5874"/>
    <cellStyle name="20% - Dekorfärg1 2 13 2 2 2 2" xfId="5875"/>
    <cellStyle name="20% - Dekorfärg1 2 13 2 2 3" xfId="5876"/>
    <cellStyle name="20% - Dekorfärg1 2 13 2 2 3 2" xfId="5877"/>
    <cellStyle name="20% - Dekorfärg1 2 13 2 2 4" xfId="5878"/>
    <cellStyle name="20% - Dekorfärg1 2 13 2 3" xfId="5879"/>
    <cellStyle name="20% - Dekorfärg1 2 13 2 3 2" xfId="5880"/>
    <cellStyle name="20% - Dekorfärg1 2 13 2 4" xfId="5881"/>
    <cellStyle name="20% - Dekorfärg1 2 13 2 4 2" xfId="5882"/>
    <cellStyle name="20% - Dekorfärg1 2 13 2 5" xfId="5883"/>
    <cellStyle name="20% - Dekorfärg1 2 13 2 5 2" xfId="5884"/>
    <cellStyle name="20% - Dekorfärg1 2 13 2 6" xfId="5885"/>
    <cellStyle name="20% - Dekorfärg1 2 13 3" xfId="5886"/>
    <cellStyle name="20% - Dekorfärg1 2 13 3 2" xfId="5887"/>
    <cellStyle name="20% - Dekorfärg1 2 13 3 2 2" xfId="5888"/>
    <cellStyle name="20% - Dekorfärg1 2 13 3 3" xfId="5889"/>
    <cellStyle name="20% - Dekorfärg1 2 13 3 3 2" xfId="5890"/>
    <cellStyle name="20% - Dekorfärg1 2 13 3 4" xfId="5891"/>
    <cellStyle name="20% - Dekorfärg1 2 13 4" xfId="5892"/>
    <cellStyle name="20% - Dekorfärg1 2 13 4 2" xfId="5893"/>
    <cellStyle name="20% - Dekorfärg1 2 13 4 2 2" xfId="5894"/>
    <cellStyle name="20% - Dekorfärg1 2 13 4 3" xfId="5895"/>
    <cellStyle name="20% - Dekorfärg1 2 13 4 3 2" xfId="5896"/>
    <cellStyle name="20% - Dekorfärg1 2 13 4 4" xfId="5897"/>
    <cellStyle name="20% - Dekorfärg1 2 13 5" xfId="5898"/>
    <cellStyle name="20% - Dekorfärg1 2 13 5 2" xfId="5899"/>
    <cellStyle name="20% - Dekorfärg1 2 13 6" xfId="5900"/>
    <cellStyle name="20% - Dekorfärg1 2 13 6 2" xfId="5901"/>
    <cellStyle name="20% - Dekorfärg1 2 13 7" xfId="5902"/>
    <cellStyle name="20% - Dekorfärg1 2 14" xfId="5903"/>
    <cellStyle name="20% - Dekorfärg1 2 14 2" xfId="5904"/>
    <cellStyle name="20% - Dekorfärg1 2 14 2 2" xfId="5905"/>
    <cellStyle name="20% - Dekorfärg1 2 14 2 2 2" xfId="5906"/>
    <cellStyle name="20% - Dekorfärg1 2 14 2 3" xfId="5907"/>
    <cellStyle name="20% - Dekorfärg1 2 14 2 3 2" xfId="5908"/>
    <cellStyle name="20% - Dekorfärg1 2 14 2 4" xfId="5909"/>
    <cellStyle name="20% - Dekorfärg1 2 14 3" xfId="5910"/>
    <cellStyle name="20% - Dekorfärg1 2 14 4" xfId="5911"/>
    <cellStyle name="20% - Dekorfärg1 2 14 4 2" xfId="5912"/>
    <cellStyle name="20% - Dekorfärg1 2 14 5" xfId="5913"/>
    <cellStyle name="20% - Dekorfärg1 2 14 5 2" xfId="5914"/>
    <cellStyle name="20% - Dekorfärg1 2 14 6" xfId="5915"/>
    <cellStyle name="20% - Dekorfärg1 2 14 6 2" xfId="5916"/>
    <cellStyle name="20% - Dekorfärg1 2 15" xfId="5917"/>
    <cellStyle name="20% - Dekorfärg1 2 15 2" xfId="5918"/>
    <cellStyle name="20% - Dekorfärg1 2 15 2 2" xfId="5919"/>
    <cellStyle name="20% - Dekorfärg1 2 15 3" xfId="5920"/>
    <cellStyle name="20% - Dekorfärg1 2 15 3 2" xfId="5921"/>
    <cellStyle name="20% - Dekorfärg1 2 15 4" xfId="5922"/>
    <cellStyle name="20% - Dekorfärg1 2 16" xfId="5923"/>
    <cellStyle name="20% - Dekorfärg1 2 16 2" xfId="5924"/>
    <cellStyle name="20% - Dekorfärg1 2 2" xfId="5925"/>
    <cellStyle name="20% - Dekorfärg1 2 2 10" xfId="5926"/>
    <cellStyle name="20% - Dekorfärg1 2 2 10 2" xfId="5927"/>
    <cellStyle name="20% - Dekorfärg1 2 2 10 2 2" xfId="5928"/>
    <cellStyle name="20% - Dekorfärg1 2 2 10 2 2 2" xfId="5929"/>
    <cellStyle name="20% - Dekorfärg1 2 2 10 2 3" xfId="5930"/>
    <cellStyle name="20% - Dekorfärg1 2 2 10 2 3 2" xfId="5931"/>
    <cellStyle name="20% - Dekorfärg1 2 2 10 2 4" xfId="5932"/>
    <cellStyle name="20% - Dekorfärg1 2 2 10 3" xfId="5933"/>
    <cellStyle name="20% - Dekorfärg1 2 2 10 3 2" xfId="5934"/>
    <cellStyle name="20% - Dekorfärg1 2 2 10 4" xfId="5935"/>
    <cellStyle name="20% - Dekorfärg1 2 2 10 4 2" xfId="5936"/>
    <cellStyle name="20% - Dekorfärg1 2 2 10 5" xfId="5937"/>
    <cellStyle name="20% - Dekorfärg1 2 2 10 5 2" xfId="5938"/>
    <cellStyle name="20% - Dekorfärg1 2 2 10 6" xfId="5939"/>
    <cellStyle name="20% - Dekorfärg1 2 2 11" xfId="5940"/>
    <cellStyle name="20% - Dekorfärg1 2 2 11 2" xfId="5941"/>
    <cellStyle name="20% - Dekorfärg1 2 2 11 2 2" xfId="5942"/>
    <cellStyle name="20% - Dekorfärg1 2 2 11 2 2 2" xfId="5943"/>
    <cellStyle name="20% - Dekorfärg1 2 2 11 2 3" xfId="5944"/>
    <cellStyle name="20% - Dekorfärg1 2 2 11 3" xfId="5945"/>
    <cellStyle name="20% - Dekorfärg1 2 2 11 3 2" xfId="5946"/>
    <cellStyle name="20% - Dekorfärg1 2 2 11 4" xfId="5947"/>
    <cellStyle name="20% - Dekorfärg1 2 2 11 4 2" xfId="5948"/>
    <cellStyle name="20% - Dekorfärg1 2 2 11 5" xfId="5949"/>
    <cellStyle name="20% - Dekorfärg1 2 2 12" xfId="5950"/>
    <cellStyle name="20% - Dekorfärg1 2 2 12 2" xfId="5951"/>
    <cellStyle name="20% - Dekorfärg1 2 2 12 2 2" xfId="5952"/>
    <cellStyle name="20% - Dekorfärg1 2 2 12 3" xfId="5953"/>
    <cellStyle name="20% - Dekorfärg1 2 2 12 3 2" xfId="5954"/>
    <cellStyle name="20% - Dekorfärg1 2 2 12 4" xfId="5955"/>
    <cellStyle name="20% - Dekorfärg1 2 2 13" xfId="5956"/>
    <cellStyle name="20% - Dekorfärg1 2 2 13 2" xfId="5957"/>
    <cellStyle name="20% - Dekorfärg1 2 2 14" xfId="5958"/>
    <cellStyle name="20% - Dekorfärg1 2 2 14 2" xfId="5959"/>
    <cellStyle name="20% - Dekorfärg1 2 2 15" xfId="5960"/>
    <cellStyle name="20% - Dekorfärg1 2 2 15 2" xfId="5961"/>
    <cellStyle name="20% - Dekorfärg1 2 2 16" xfId="5962"/>
    <cellStyle name="20% - Dekorfärg1 2 2 2" xfId="5963"/>
    <cellStyle name="20% - Dekorfärg1 2 2 2 10" xfId="5964"/>
    <cellStyle name="20% - Dekorfärg1 2 2 2 10 2" xfId="5965"/>
    <cellStyle name="20% - Dekorfärg1 2 2 2 11" xfId="5966"/>
    <cellStyle name="20% - Dekorfärg1 2 2 2 2" xfId="5967"/>
    <cellStyle name="20% - Dekorfärg1 2 2 2 2 2" xfId="5968"/>
    <cellStyle name="20% - Dekorfärg1 2 2 2 2 2 2" xfId="5969"/>
    <cellStyle name="20% - Dekorfärg1 2 2 2 2 2 2 2" xfId="5970"/>
    <cellStyle name="20% - Dekorfärg1 2 2 2 2 2 2 2 2" xfId="5971"/>
    <cellStyle name="20% - Dekorfärg1 2 2 2 2 2 2 2 2 2" xfId="5972"/>
    <cellStyle name="20% - Dekorfärg1 2 2 2 2 2 2 2 3" xfId="5973"/>
    <cellStyle name="20% - Dekorfärg1 2 2 2 2 2 2 2 3 2" xfId="5974"/>
    <cellStyle name="20% - Dekorfärg1 2 2 2 2 2 2 2 4" xfId="5975"/>
    <cellStyle name="20% - Dekorfärg1 2 2 2 2 2 2 3" xfId="5976"/>
    <cellStyle name="20% - Dekorfärg1 2 2 2 2 2 2 3 2" xfId="5977"/>
    <cellStyle name="20% - Dekorfärg1 2 2 2 2 2 2 4" xfId="5978"/>
    <cellStyle name="20% - Dekorfärg1 2 2 2 2 2 2 4 2" xfId="5979"/>
    <cellStyle name="20% - Dekorfärg1 2 2 2 2 2 2 5" xfId="5980"/>
    <cellStyle name="20% - Dekorfärg1 2 2 2 2 2 2 5 2" xfId="5981"/>
    <cellStyle name="20% - Dekorfärg1 2 2 2 2 2 2 6" xfId="5982"/>
    <cellStyle name="20% - Dekorfärg1 2 2 2 2 2 3" xfId="5983"/>
    <cellStyle name="20% - Dekorfärg1 2 2 2 2 2 3 2" xfId="5984"/>
    <cellStyle name="20% - Dekorfärg1 2 2 2 2 2 3 2 2" xfId="5985"/>
    <cellStyle name="20% - Dekorfärg1 2 2 2 2 2 3 3" xfId="5986"/>
    <cellStyle name="20% - Dekorfärg1 2 2 2 2 2 3 3 2" xfId="5987"/>
    <cellStyle name="20% - Dekorfärg1 2 2 2 2 2 3 4" xfId="5988"/>
    <cellStyle name="20% - Dekorfärg1 2 2 2 2 2 4" xfId="5989"/>
    <cellStyle name="20% - Dekorfärg1 2 2 2 2 2 4 2" xfId="5990"/>
    <cellStyle name="20% - Dekorfärg1 2 2 2 2 2 4 2 2" xfId="5991"/>
    <cellStyle name="20% - Dekorfärg1 2 2 2 2 2 4 3" xfId="5992"/>
    <cellStyle name="20% - Dekorfärg1 2 2 2 2 2 4 3 2" xfId="5993"/>
    <cellStyle name="20% - Dekorfärg1 2 2 2 2 2 4 4" xfId="5994"/>
    <cellStyle name="20% - Dekorfärg1 2 2 2 2 2 5" xfId="5995"/>
    <cellStyle name="20% - Dekorfärg1 2 2 2 2 2 5 2" xfId="5996"/>
    <cellStyle name="20% - Dekorfärg1 2 2 2 2 2 6" xfId="5997"/>
    <cellStyle name="20% - Dekorfärg1 2 2 2 2 2 6 2" xfId="5998"/>
    <cellStyle name="20% - Dekorfärg1 2 2 2 2 2 7" xfId="5999"/>
    <cellStyle name="20% - Dekorfärg1 2 2 2 2 3" xfId="6000"/>
    <cellStyle name="20% - Dekorfärg1 2 2 2 2 3 2" xfId="6001"/>
    <cellStyle name="20% - Dekorfärg1 2 2 2 2 3 2 2" xfId="6002"/>
    <cellStyle name="20% - Dekorfärg1 2 2 2 2 3 2 2 2" xfId="6003"/>
    <cellStyle name="20% - Dekorfärg1 2 2 2 2 3 2 2 2 2" xfId="6004"/>
    <cellStyle name="20% - Dekorfärg1 2 2 2 2 3 2 2 3" xfId="6005"/>
    <cellStyle name="20% - Dekorfärg1 2 2 2 2 3 2 2 3 2" xfId="6006"/>
    <cellStyle name="20% - Dekorfärg1 2 2 2 2 3 2 2 4" xfId="6007"/>
    <cellStyle name="20% - Dekorfärg1 2 2 2 2 3 2 3" xfId="6008"/>
    <cellStyle name="20% - Dekorfärg1 2 2 2 2 3 2 3 2" xfId="6009"/>
    <cellStyle name="20% - Dekorfärg1 2 2 2 2 3 2 4" xfId="6010"/>
    <cellStyle name="20% - Dekorfärg1 2 2 2 2 3 2 4 2" xfId="6011"/>
    <cellStyle name="20% - Dekorfärg1 2 2 2 2 3 2 5" xfId="6012"/>
    <cellStyle name="20% - Dekorfärg1 2 2 2 2 3 2 5 2" xfId="6013"/>
    <cellStyle name="20% - Dekorfärg1 2 2 2 2 3 2 6" xfId="6014"/>
    <cellStyle name="20% - Dekorfärg1 2 2 2 2 3 3" xfId="6015"/>
    <cellStyle name="20% - Dekorfärg1 2 2 2 2 3 3 2" xfId="6016"/>
    <cellStyle name="20% - Dekorfärg1 2 2 2 2 3 3 2 2" xfId="6017"/>
    <cellStyle name="20% - Dekorfärg1 2 2 2 2 3 3 3" xfId="6018"/>
    <cellStyle name="20% - Dekorfärg1 2 2 2 2 3 3 3 2" xfId="6019"/>
    <cellStyle name="20% - Dekorfärg1 2 2 2 2 3 3 4" xfId="6020"/>
    <cellStyle name="20% - Dekorfärg1 2 2 2 2 3 4" xfId="6021"/>
    <cellStyle name="20% - Dekorfärg1 2 2 2 2 3 4 2" xfId="6022"/>
    <cellStyle name="20% - Dekorfärg1 2 2 2 2 3 4 2 2" xfId="6023"/>
    <cellStyle name="20% - Dekorfärg1 2 2 2 2 3 4 3" xfId="6024"/>
    <cellStyle name="20% - Dekorfärg1 2 2 2 2 3 4 3 2" xfId="6025"/>
    <cellStyle name="20% - Dekorfärg1 2 2 2 2 3 4 4" xfId="6026"/>
    <cellStyle name="20% - Dekorfärg1 2 2 2 2 3 5" xfId="6027"/>
    <cellStyle name="20% - Dekorfärg1 2 2 2 2 3 5 2" xfId="6028"/>
    <cellStyle name="20% - Dekorfärg1 2 2 2 2 3 6" xfId="6029"/>
    <cellStyle name="20% - Dekorfärg1 2 2 2 2 3 6 2" xfId="6030"/>
    <cellStyle name="20% - Dekorfärg1 2 2 2 2 3 7" xfId="6031"/>
    <cellStyle name="20% - Dekorfärg1 2 2 2 2 4" xfId="6032"/>
    <cellStyle name="20% - Dekorfärg1 2 2 2 2 4 2" xfId="6033"/>
    <cellStyle name="20% - Dekorfärg1 2 2 2 2 4 2 2" xfId="6034"/>
    <cellStyle name="20% - Dekorfärg1 2 2 2 2 4 2 2 2" xfId="6035"/>
    <cellStyle name="20% - Dekorfärg1 2 2 2 2 4 2 3" xfId="6036"/>
    <cellStyle name="20% - Dekorfärg1 2 2 2 2 4 2 3 2" xfId="6037"/>
    <cellStyle name="20% - Dekorfärg1 2 2 2 2 4 2 4" xfId="6038"/>
    <cellStyle name="20% - Dekorfärg1 2 2 2 2 4 3" xfId="6039"/>
    <cellStyle name="20% - Dekorfärg1 2 2 2 2 4 3 2" xfId="6040"/>
    <cellStyle name="20% - Dekorfärg1 2 2 2 2 4 4" xfId="6041"/>
    <cellStyle name="20% - Dekorfärg1 2 2 2 2 4 4 2" xfId="6042"/>
    <cellStyle name="20% - Dekorfärg1 2 2 2 2 4 5" xfId="6043"/>
    <cellStyle name="20% - Dekorfärg1 2 2 2 2 4 5 2" xfId="6044"/>
    <cellStyle name="20% - Dekorfärg1 2 2 2 2 4 6" xfId="6045"/>
    <cellStyle name="20% - Dekorfärg1 2 2 2 2 5" xfId="6046"/>
    <cellStyle name="20% - Dekorfärg1 2 2 2 2 5 2" xfId="6047"/>
    <cellStyle name="20% - Dekorfärg1 2 2 2 2 5 2 2" xfId="6048"/>
    <cellStyle name="20% - Dekorfärg1 2 2 2 2 5 3" xfId="6049"/>
    <cellStyle name="20% - Dekorfärg1 2 2 2 2 5 3 2" xfId="6050"/>
    <cellStyle name="20% - Dekorfärg1 2 2 2 2 5 4" xfId="6051"/>
    <cellStyle name="20% - Dekorfärg1 2 2 2 2 6" xfId="6052"/>
    <cellStyle name="20% - Dekorfärg1 2 2 2 2 6 2" xfId="6053"/>
    <cellStyle name="20% - Dekorfärg1 2 2 2 2 6 2 2" xfId="6054"/>
    <cellStyle name="20% - Dekorfärg1 2 2 2 2 6 3" xfId="6055"/>
    <cellStyle name="20% - Dekorfärg1 2 2 2 2 6 3 2" xfId="6056"/>
    <cellStyle name="20% - Dekorfärg1 2 2 2 2 6 4" xfId="6057"/>
    <cellStyle name="20% - Dekorfärg1 2 2 2 2 7" xfId="6058"/>
    <cellStyle name="20% - Dekorfärg1 2 2 2 2 7 2" xfId="6059"/>
    <cellStyle name="20% - Dekorfärg1 2 2 2 2 8" xfId="6060"/>
    <cellStyle name="20% - Dekorfärg1 2 2 2 2 8 2" xfId="6061"/>
    <cellStyle name="20% - Dekorfärg1 2 2 2 2 9" xfId="6062"/>
    <cellStyle name="20% - Dekorfärg1 2 2 2 3" xfId="6063"/>
    <cellStyle name="20% - Dekorfärg1 2 2 2 3 2" xfId="6064"/>
    <cellStyle name="20% - Dekorfärg1 2 2 2 3 2 2" xfId="6065"/>
    <cellStyle name="20% - Dekorfärg1 2 2 2 3 2 2 2" xfId="6066"/>
    <cellStyle name="20% - Dekorfärg1 2 2 2 3 2 2 2 2" xfId="6067"/>
    <cellStyle name="20% - Dekorfärg1 2 2 2 3 2 2 3" xfId="6068"/>
    <cellStyle name="20% - Dekorfärg1 2 2 2 3 2 2 3 2" xfId="6069"/>
    <cellStyle name="20% - Dekorfärg1 2 2 2 3 2 2 4" xfId="6070"/>
    <cellStyle name="20% - Dekorfärg1 2 2 2 3 2 3" xfId="6071"/>
    <cellStyle name="20% - Dekorfärg1 2 2 2 3 2 3 2" xfId="6072"/>
    <cellStyle name="20% - Dekorfärg1 2 2 2 3 2 4" xfId="6073"/>
    <cellStyle name="20% - Dekorfärg1 2 2 2 3 2 4 2" xfId="6074"/>
    <cellStyle name="20% - Dekorfärg1 2 2 2 3 2 5" xfId="6075"/>
    <cellStyle name="20% - Dekorfärg1 2 2 2 3 2 5 2" xfId="6076"/>
    <cellStyle name="20% - Dekorfärg1 2 2 2 3 2 6" xfId="6077"/>
    <cellStyle name="20% - Dekorfärg1 2 2 2 3 3" xfId="6078"/>
    <cellStyle name="20% - Dekorfärg1 2 2 2 3 3 2" xfId="6079"/>
    <cellStyle name="20% - Dekorfärg1 2 2 2 3 3 2 2" xfId="6080"/>
    <cellStyle name="20% - Dekorfärg1 2 2 2 3 3 3" xfId="6081"/>
    <cellStyle name="20% - Dekorfärg1 2 2 2 3 3 3 2" xfId="6082"/>
    <cellStyle name="20% - Dekorfärg1 2 2 2 3 3 4" xfId="6083"/>
    <cellStyle name="20% - Dekorfärg1 2 2 2 3 4" xfId="6084"/>
    <cellStyle name="20% - Dekorfärg1 2 2 2 3 4 2" xfId="6085"/>
    <cellStyle name="20% - Dekorfärg1 2 2 2 3 4 2 2" xfId="6086"/>
    <cellStyle name="20% - Dekorfärg1 2 2 2 3 4 3" xfId="6087"/>
    <cellStyle name="20% - Dekorfärg1 2 2 2 3 4 3 2" xfId="6088"/>
    <cellStyle name="20% - Dekorfärg1 2 2 2 3 4 4" xfId="6089"/>
    <cellStyle name="20% - Dekorfärg1 2 2 2 3 5" xfId="6090"/>
    <cellStyle name="20% - Dekorfärg1 2 2 2 3 5 2" xfId="6091"/>
    <cellStyle name="20% - Dekorfärg1 2 2 2 3 6" xfId="6092"/>
    <cellStyle name="20% - Dekorfärg1 2 2 2 3 6 2" xfId="6093"/>
    <cellStyle name="20% - Dekorfärg1 2 2 2 3 7" xfId="6094"/>
    <cellStyle name="20% - Dekorfärg1 2 2 2 4" xfId="6095"/>
    <cellStyle name="20% - Dekorfärg1 2 2 2 4 2" xfId="6096"/>
    <cellStyle name="20% - Dekorfärg1 2 2 2 4 2 2" xfId="6097"/>
    <cellStyle name="20% - Dekorfärg1 2 2 2 4 2 2 2" xfId="6098"/>
    <cellStyle name="20% - Dekorfärg1 2 2 2 4 2 2 2 2" xfId="6099"/>
    <cellStyle name="20% - Dekorfärg1 2 2 2 4 2 2 3" xfId="6100"/>
    <cellStyle name="20% - Dekorfärg1 2 2 2 4 2 2 3 2" xfId="6101"/>
    <cellStyle name="20% - Dekorfärg1 2 2 2 4 2 2 4" xfId="6102"/>
    <cellStyle name="20% - Dekorfärg1 2 2 2 4 2 3" xfId="6103"/>
    <cellStyle name="20% - Dekorfärg1 2 2 2 4 2 3 2" xfId="6104"/>
    <cellStyle name="20% - Dekorfärg1 2 2 2 4 2 4" xfId="6105"/>
    <cellStyle name="20% - Dekorfärg1 2 2 2 4 2 4 2" xfId="6106"/>
    <cellStyle name="20% - Dekorfärg1 2 2 2 4 2 5" xfId="6107"/>
    <cellStyle name="20% - Dekorfärg1 2 2 2 4 2 5 2" xfId="6108"/>
    <cellStyle name="20% - Dekorfärg1 2 2 2 4 2 6" xfId="6109"/>
    <cellStyle name="20% - Dekorfärg1 2 2 2 4 3" xfId="6110"/>
    <cellStyle name="20% - Dekorfärg1 2 2 2 4 3 2" xfId="6111"/>
    <cellStyle name="20% - Dekorfärg1 2 2 2 4 3 2 2" xfId="6112"/>
    <cellStyle name="20% - Dekorfärg1 2 2 2 4 3 3" xfId="6113"/>
    <cellStyle name="20% - Dekorfärg1 2 2 2 4 3 3 2" xfId="6114"/>
    <cellStyle name="20% - Dekorfärg1 2 2 2 4 3 4" xfId="6115"/>
    <cellStyle name="20% - Dekorfärg1 2 2 2 4 4" xfId="6116"/>
    <cellStyle name="20% - Dekorfärg1 2 2 2 4 4 2" xfId="6117"/>
    <cellStyle name="20% - Dekorfärg1 2 2 2 4 4 2 2" xfId="6118"/>
    <cellStyle name="20% - Dekorfärg1 2 2 2 4 4 3" xfId="6119"/>
    <cellStyle name="20% - Dekorfärg1 2 2 2 4 4 3 2" xfId="6120"/>
    <cellStyle name="20% - Dekorfärg1 2 2 2 4 4 4" xfId="6121"/>
    <cellStyle name="20% - Dekorfärg1 2 2 2 4 5" xfId="6122"/>
    <cellStyle name="20% - Dekorfärg1 2 2 2 4 5 2" xfId="6123"/>
    <cellStyle name="20% - Dekorfärg1 2 2 2 4 6" xfId="6124"/>
    <cellStyle name="20% - Dekorfärg1 2 2 2 4 6 2" xfId="6125"/>
    <cellStyle name="20% - Dekorfärg1 2 2 2 4 7" xfId="6126"/>
    <cellStyle name="20% - Dekorfärg1 2 2 2 5" xfId="6127"/>
    <cellStyle name="20% - Dekorfärg1 2 2 2 5 2" xfId="6128"/>
    <cellStyle name="20% - Dekorfärg1 2 2 2 5 2 2" xfId="6129"/>
    <cellStyle name="20% - Dekorfärg1 2 2 2 5 2 2 2" xfId="6130"/>
    <cellStyle name="20% - Dekorfärg1 2 2 2 5 2 2 2 2" xfId="6131"/>
    <cellStyle name="20% - Dekorfärg1 2 2 2 5 2 2 3" xfId="6132"/>
    <cellStyle name="20% - Dekorfärg1 2 2 2 5 2 2 3 2" xfId="6133"/>
    <cellStyle name="20% - Dekorfärg1 2 2 2 5 2 2 4" xfId="6134"/>
    <cellStyle name="20% - Dekorfärg1 2 2 2 5 2 3" xfId="6135"/>
    <cellStyle name="20% - Dekorfärg1 2 2 2 5 2 3 2" xfId="6136"/>
    <cellStyle name="20% - Dekorfärg1 2 2 2 5 2 4" xfId="6137"/>
    <cellStyle name="20% - Dekorfärg1 2 2 2 5 2 4 2" xfId="6138"/>
    <cellStyle name="20% - Dekorfärg1 2 2 2 5 2 5" xfId="6139"/>
    <cellStyle name="20% - Dekorfärg1 2 2 2 5 2 5 2" xfId="6140"/>
    <cellStyle name="20% - Dekorfärg1 2 2 2 5 2 6" xfId="6141"/>
    <cellStyle name="20% - Dekorfärg1 2 2 2 5 3" xfId="6142"/>
    <cellStyle name="20% - Dekorfärg1 2 2 2 5 3 2" xfId="6143"/>
    <cellStyle name="20% - Dekorfärg1 2 2 2 5 3 2 2" xfId="6144"/>
    <cellStyle name="20% - Dekorfärg1 2 2 2 5 3 3" xfId="6145"/>
    <cellStyle name="20% - Dekorfärg1 2 2 2 5 3 3 2" xfId="6146"/>
    <cellStyle name="20% - Dekorfärg1 2 2 2 5 3 4" xfId="6147"/>
    <cellStyle name="20% - Dekorfärg1 2 2 2 5 4" xfId="6148"/>
    <cellStyle name="20% - Dekorfärg1 2 2 2 5 4 2" xfId="6149"/>
    <cellStyle name="20% - Dekorfärg1 2 2 2 5 4 2 2" xfId="6150"/>
    <cellStyle name="20% - Dekorfärg1 2 2 2 5 4 3" xfId="6151"/>
    <cellStyle name="20% - Dekorfärg1 2 2 2 5 4 3 2" xfId="6152"/>
    <cellStyle name="20% - Dekorfärg1 2 2 2 5 4 4" xfId="6153"/>
    <cellStyle name="20% - Dekorfärg1 2 2 2 5 5" xfId="6154"/>
    <cellStyle name="20% - Dekorfärg1 2 2 2 5 5 2" xfId="6155"/>
    <cellStyle name="20% - Dekorfärg1 2 2 2 5 6" xfId="6156"/>
    <cellStyle name="20% - Dekorfärg1 2 2 2 5 6 2" xfId="6157"/>
    <cellStyle name="20% - Dekorfärg1 2 2 2 5 7" xfId="6158"/>
    <cellStyle name="20% - Dekorfärg1 2 2 2 6" xfId="6159"/>
    <cellStyle name="20% - Dekorfärg1 2 2 2 6 2" xfId="6160"/>
    <cellStyle name="20% - Dekorfärg1 2 2 2 6 2 2" xfId="6161"/>
    <cellStyle name="20% - Dekorfärg1 2 2 2 6 2 2 2" xfId="6162"/>
    <cellStyle name="20% - Dekorfärg1 2 2 2 6 2 3" xfId="6163"/>
    <cellStyle name="20% - Dekorfärg1 2 2 2 6 2 3 2" xfId="6164"/>
    <cellStyle name="20% - Dekorfärg1 2 2 2 6 2 4" xfId="6165"/>
    <cellStyle name="20% - Dekorfärg1 2 2 2 6 3" xfId="6166"/>
    <cellStyle name="20% - Dekorfärg1 2 2 2 6 3 2" xfId="6167"/>
    <cellStyle name="20% - Dekorfärg1 2 2 2 6 4" xfId="6168"/>
    <cellStyle name="20% - Dekorfärg1 2 2 2 6 4 2" xfId="6169"/>
    <cellStyle name="20% - Dekorfärg1 2 2 2 6 5" xfId="6170"/>
    <cellStyle name="20% - Dekorfärg1 2 2 2 6 5 2" xfId="6171"/>
    <cellStyle name="20% - Dekorfärg1 2 2 2 6 6" xfId="6172"/>
    <cellStyle name="20% - Dekorfärg1 2 2 2 7" xfId="6173"/>
    <cellStyle name="20% - Dekorfärg1 2 2 2 7 2" xfId="6174"/>
    <cellStyle name="20% - Dekorfärg1 2 2 2 7 2 2" xfId="6175"/>
    <cellStyle name="20% - Dekorfärg1 2 2 2 7 3" xfId="6176"/>
    <cellStyle name="20% - Dekorfärg1 2 2 2 7 3 2" xfId="6177"/>
    <cellStyle name="20% - Dekorfärg1 2 2 2 7 4" xfId="6178"/>
    <cellStyle name="20% - Dekorfärg1 2 2 2 8" xfId="6179"/>
    <cellStyle name="20% - Dekorfärg1 2 2 2 8 2" xfId="6180"/>
    <cellStyle name="20% - Dekorfärg1 2 2 2 8 2 2" xfId="6181"/>
    <cellStyle name="20% - Dekorfärg1 2 2 2 8 3" xfId="6182"/>
    <cellStyle name="20% - Dekorfärg1 2 2 2 8 3 2" xfId="6183"/>
    <cellStyle name="20% - Dekorfärg1 2 2 2 8 4" xfId="6184"/>
    <cellStyle name="20% - Dekorfärg1 2 2 2 9" xfId="6185"/>
    <cellStyle name="20% - Dekorfärg1 2 2 2 9 2" xfId="6186"/>
    <cellStyle name="20% - Dekorfärg1 2 2 3" xfId="6187"/>
    <cellStyle name="20% - Dekorfärg1 2 2 3 10" xfId="6188"/>
    <cellStyle name="20% - Dekorfärg1 2 2 3 2" xfId="6189"/>
    <cellStyle name="20% - Dekorfärg1 2 2 3 2 2" xfId="6190"/>
    <cellStyle name="20% - Dekorfärg1 2 2 3 2 2 2" xfId="6191"/>
    <cellStyle name="20% - Dekorfärg1 2 2 3 2 2 2 2" xfId="6192"/>
    <cellStyle name="20% - Dekorfärg1 2 2 3 2 2 2 2 2" xfId="6193"/>
    <cellStyle name="20% - Dekorfärg1 2 2 3 2 2 2 2 2 2" xfId="6194"/>
    <cellStyle name="20% - Dekorfärg1 2 2 3 2 2 2 2 3" xfId="6195"/>
    <cellStyle name="20% - Dekorfärg1 2 2 3 2 2 2 2 3 2" xfId="6196"/>
    <cellStyle name="20% - Dekorfärg1 2 2 3 2 2 2 2 4" xfId="6197"/>
    <cellStyle name="20% - Dekorfärg1 2 2 3 2 2 2 3" xfId="6198"/>
    <cellStyle name="20% - Dekorfärg1 2 2 3 2 2 2 3 2" xfId="6199"/>
    <cellStyle name="20% - Dekorfärg1 2 2 3 2 2 2 4" xfId="6200"/>
    <cellStyle name="20% - Dekorfärg1 2 2 3 2 2 2 4 2" xfId="6201"/>
    <cellStyle name="20% - Dekorfärg1 2 2 3 2 2 2 5" xfId="6202"/>
    <cellStyle name="20% - Dekorfärg1 2 2 3 2 2 2 5 2" xfId="6203"/>
    <cellStyle name="20% - Dekorfärg1 2 2 3 2 2 2 6" xfId="6204"/>
    <cellStyle name="20% - Dekorfärg1 2 2 3 2 2 3" xfId="6205"/>
    <cellStyle name="20% - Dekorfärg1 2 2 3 2 2 3 2" xfId="6206"/>
    <cellStyle name="20% - Dekorfärg1 2 2 3 2 2 3 2 2" xfId="6207"/>
    <cellStyle name="20% - Dekorfärg1 2 2 3 2 2 3 3" xfId="6208"/>
    <cellStyle name="20% - Dekorfärg1 2 2 3 2 2 3 3 2" xfId="6209"/>
    <cellStyle name="20% - Dekorfärg1 2 2 3 2 2 3 4" xfId="6210"/>
    <cellStyle name="20% - Dekorfärg1 2 2 3 2 2 4" xfId="6211"/>
    <cellStyle name="20% - Dekorfärg1 2 2 3 2 2 4 2" xfId="6212"/>
    <cellStyle name="20% - Dekorfärg1 2 2 3 2 2 4 2 2" xfId="6213"/>
    <cellStyle name="20% - Dekorfärg1 2 2 3 2 2 4 3" xfId="6214"/>
    <cellStyle name="20% - Dekorfärg1 2 2 3 2 2 4 3 2" xfId="6215"/>
    <cellStyle name="20% - Dekorfärg1 2 2 3 2 2 4 4" xfId="6216"/>
    <cellStyle name="20% - Dekorfärg1 2 2 3 2 2 5" xfId="6217"/>
    <cellStyle name="20% - Dekorfärg1 2 2 3 2 2 5 2" xfId="6218"/>
    <cellStyle name="20% - Dekorfärg1 2 2 3 2 2 6" xfId="6219"/>
    <cellStyle name="20% - Dekorfärg1 2 2 3 2 2 6 2" xfId="6220"/>
    <cellStyle name="20% - Dekorfärg1 2 2 3 2 2 7" xfId="6221"/>
    <cellStyle name="20% - Dekorfärg1 2 2 3 2 3" xfId="6222"/>
    <cellStyle name="20% - Dekorfärg1 2 2 3 2 3 2" xfId="6223"/>
    <cellStyle name="20% - Dekorfärg1 2 2 3 2 3 2 2" xfId="6224"/>
    <cellStyle name="20% - Dekorfärg1 2 2 3 2 3 2 2 2" xfId="6225"/>
    <cellStyle name="20% - Dekorfärg1 2 2 3 2 3 2 3" xfId="6226"/>
    <cellStyle name="20% - Dekorfärg1 2 2 3 2 3 2 3 2" xfId="6227"/>
    <cellStyle name="20% - Dekorfärg1 2 2 3 2 3 2 4" xfId="6228"/>
    <cellStyle name="20% - Dekorfärg1 2 2 3 2 3 3" xfId="6229"/>
    <cellStyle name="20% - Dekorfärg1 2 2 3 2 3 3 2" xfId="6230"/>
    <cellStyle name="20% - Dekorfärg1 2 2 3 2 3 4" xfId="6231"/>
    <cellStyle name="20% - Dekorfärg1 2 2 3 2 3 4 2" xfId="6232"/>
    <cellStyle name="20% - Dekorfärg1 2 2 3 2 3 5" xfId="6233"/>
    <cellStyle name="20% - Dekorfärg1 2 2 3 2 3 5 2" xfId="6234"/>
    <cellStyle name="20% - Dekorfärg1 2 2 3 2 3 6" xfId="6235"/>
    <cellStyle name="20% - Dekorfärg1 2 2 3 2 4" xfId="6236"/>
    <cellStyle name="20% - Dekorfärg1 2 2 3 2 4 2" xfId="6237"/>
    <cellStyle name="20% - Dekorfärg1 2 2 3 2 4 2 2" xfId="6238"/>
    <cellStyle name="20% - Dekorfärg1 2 2 3 2 4 3" xfId="6239"/>
    <cellStyle name="20% - Dekorfärg1 2 2 3 2 4 3 2" xfId="6240"/>
    <cellStyle name="20% - Dekorfärg1 2 2 3 2 4 4" xfId="6241"/>
    <cellStyle name="20% - Dekorfärg1 2 2 3 2 5" xfId="6242"/>
    <cellStyle name="20% - Dekorfärg1 2 2 3 2 5 2" xfId="6243"/>
    <cellStyle name="20% - Dekorfärg1 2 2 3 2 5 2 2" xfId="6244"/>
    <cellStyle name="20% - Dekorfärg1 2 2 3 2 5 3" xfId="6245"/>
    <cellStyle name="20% - Dekorfärg1 2 2 3 2 5 3 2" xfId="6246"/>
    <cellStyle name="20% - Dekorfärg1 2 2 3 2 5 4" xfId="6247"/>
    <cellStyle name="20% - Dekorfärg1 2 2 3 2 6" xfId="6248"/>
    <cellStyle name="20% - Dekorfärg1 2 2 3 2 6 2" xfId="6249"/>
    <cellStyle name="20% - Dekorfärg1 2 2 3 2 7" xfId="6250"/>
    <cellStyle name="20% - Dekorfärg1 2 2 3 2 7 2" xfId="6251"/>
    <cellStyle name="20% - Dekorfärg1 2 2 3 2 8" xfId="6252"/>
    <cellStyle name="20% - Dekorfärg1 2 2 3 3" xfId="6253"/>
    <cellStyle name="20% - Dekorfärg1 2 2 3 3 2" xfId="6254"/>
    <cellStyle name="20% - Dekorfärg1 2 2 3 3 2 2" xfId="6255"/>
    <cellStyle name="20% - Dekorfärg1 2 2 3 3 2 2 2" xfId="6256"/>
    <cellStyle name="20% - Dekorfärg1 2 2 3 3 2 2 2 2" xfId="6257"/>
    <cellStyle name="20% - Dekorfärg1 2 2 3 3 2 2 3" xfId="6258"/>
    <cellStyle name="20% - Dekorfärg1 2 2 3 3 2 2 3 2" xfId="6259"/>
    <cellStyle name="20% - Dekorfärg1 2 2 3 3 2 2 4" xfId="6260"/>
    <cellStyle name="20% - Dekorfärg1 2 2 3 3 2 3" xfId="6261"/>
    <cellStyle name="20% - Dekorfärg1 2 2 3 3 2 3 2" xfId="6262"/>
    <cellStyle name="20% - Dekorfärg1 2 2 3 3 2 4" xfId="6263"/>
    <cellStyle name="20% - Dekorfärg1 2 2 3 3 2 4 2" xfId="6264"/>
    <cellStyle name="20% - Dekorfärg1 2 2 3 3 2 5" xfId="6265"/>
    <cellStyle name="20% - Dekorfärg1 2 2 3 3 2 5 2" xfId="6266"/>
    <cellStyle name="20% - Dekorfärg1 2 2 3 3 2 6" xfId="6267"/>
    <cellStyle name="20% - Dekorfärg1 2 2 3 3 3" xfId="6268"/>
    <cellStyle name="20% - Dekorfärg1 2 2 3 3 3 2" xfId="6269"/>
    <cellStyle name="20% - Dekorfärg1 2 2 3 3 3 2 2" xfId="6270"/>
    <cellStyle name="20% - Dekorfärg1 2 2 3 3 3 3" xfId="6271"/>
    <cellStyle name="20% - Dekorfärg1 2 2 3 3 3 3 2" xfId="6272"/>
    <cellStyle name="20% - Dekorfärg1 2 2 3 3 3 4" xfId="6273"/>
    <cellStyle name="20% - Dekorfärg1 2 2 3 3 4" xfId="6274"/>
    <cellStyle name="20% - Dekorfärg1 2 2 3 3 4 2" xfId="6275"/>
    <cellStyle name="20% - Dekorfärg1 2 2 3 3 4 2 2" xfId="6276"/>
    <cellStyle name="20% - Dekorfärg1 2 2 3 3 4 3" xfId="6277"/>
    <cellStyle name="20% - Dekorfärg1 2 2 3 3 4 3 2" xfId="6278"/>
    <cellStyle name="20% - Dekorfärg1 2 2 3 3 4 4" xfId="6279"/>
    <cellStyle name="20% - Dekorfärg1 2 2 3 3 5" xfId="6280"/>
    <cellStyle name="20% - Dekorfärg1 2 2 3 3 5 2" xfId="6281"/>
    <cellStyle name="20% - Dekorfärg1 2 2 3 3 6" xfId="6282"/>
    <cellStyle name="20% - Dekorfärg1 2 2 3 3 6 2" xfId="6283"/>
    <cellStyle name="20% - Dekorfärg1 2 2 3 3 7" xfId="6284"/>
    <cellStyle name="20% - Dekorfärg1 2 2 3 4" xfId="6285"/>
    <cellStyle name="20% - Dekorfärg1 2 2 3 4 2" xfId="6286"/>
    <cellStyle name="20% - Dekorfärg1 2 2 3 4 2 2" xfId="6287"/>
    <cellStyle name="20% - Dekorfärg1 2 2 3 4 2 2 2" xfId="6288"/>
    <cellStyle name="20% - Dekorfärg1 2 2 3 4 2 2 2 2" xfId="6289"/>
    <cellStyle name="20% - Dekorfärg1 2 2 3 4 2 2 3" xfId="6290"/>
    <cellStyle name="20% - Dekorfärg1 2 2 3 4 2 2 3 2" xfId="6291"/>
    <cellStyle name="20% - Dekorfärg1 2 2 3 4 2 2 4" xfId="6292"/>
    <cellStyle name="20% - Dekorfärg1 2 2 3 4 2 3" xfId="6293"/>
    <cellStyle name="20% - Dekorfärg1 2 2 3 4 2 3 2" xfId="6294"/>
    <cellStyle name="20% - Dekorfärg1 2 2 3 4 2 4" xfId="6295"/>
    <cellStyle name="20% - Dekorfärg1 2 2 3 4 2 4 2" xfId="6296"/>
    <cellStyle name="20% - Dekorfärg1 2 2 3 4 2 5" xfId="6297"/>
    <cellStyle name="20% - Dekorfärg1 2 2 3 4 2 5 2" xfId="6298"/>
    <cellStyle name="20% - Dekorfärg1 2 2 3 4 2 6" xfId="6299"/>
    <cellStyle name="20% - Dekorfärg1 2 2 3 4 3" xfId="6300"/>
    <cellStyle name="20% - Dekorfärg1 2 2 3 4 3 2" xfId="6301"/>
    <cellStyle name="20% - Dekorfärg1 2 2 3 4 3 2 2" xfId="6302"/>
    <cellStyle name="20% - Dekorfärg1 2 2 3 4 3 3" xfId="6303"/>
    <cellStyle name="20% - Dekorfärg1 2 2 3 4 3 3 2" xfId="6304"/>
    <cellStyle name="20% - Dekorfärg1 2 2 3 4 3 4" xfId="6305"/>
    <cellStyle name="20% - Dekorfärg1 2 2 3 4 4" xfId="6306"/>
    <cellStyle name="20% - Dekorfärg1 2 2 3 4 4 2" xfId="6307"/>
    <cellStyle name="20% - Dekorfärg1 2 2 3 4 4 2 2" xfId="6308"/>
    <cellStyle name="20% - Dekorfärg1 2 2 3 4 4 3" xfId="6309"/>
    <cellStyle name="20% - Dekorfärg1 2 2 3 4 4 3 2" xfId="6310"/>
    <cellStyle name="20% - Dekorfärg1 2 2 3 4 4 4" xfId="6311"/>
    <cellStyle name="20% - Dekorfärg1 2 2 3 4 5" xfId="6312"/>
    <cellStyle name="20% - Dekorfärg1 2 2 3 4 5 2" xfId="6313"/>
    <cellStyle name="20% - Dekorfärg1 2 2 3 4 6" xfId="6314"/>
    <cellStyle name="20% - Dekorfärg1 2 2 3 4 6 2" xfId="6315"/>
    <cellStyle name="20% - Dekorfärg1 2 2 3 4 7" xfId="6316"/>
    <cellStyle name="20% - Dekorfärg1 2 2 3 5" xfId="6317"/>
    <cellStyle name="20% - Dekorfärg1 2 2 3 5 2" xfId="6318"/>
    <cellStyle name="20% - Dekorfärg1 2 2 3 5 2 2" xfId="6319"/>
    <cellStyle name="20% - Dekorfärg1 2 2 3 5 2 2 2" xfId="6320"/>
    <cellStyle name="20% - Dekorfärg1 2 2 3 5 2 3" xfId="6321"/>
    <cellStyle name="20% - Dekorfärg1 2 2 3 5 2 3 2" xfId="6322"/>
    <cellStyle name="20% - Dekorfärg1 2 2 3 5 2 4" xfId="6323"/>
    <cellStyle name="20% - Dekorfärg1 2 2 3 5 3" xfId="6324"/>
    <cellStyle name="20% - Dekorfärg1 2 2 3 5 3 2" xfId="6325"/>
    <cellStyle name="20% - Dekorfärg1 2 2 3 5 4" xfId="6326"/>
    <cellStyle name="20% - Dekorfärg1 2 2 3 5 4 2" xfId="6327"/>
    <cellStyle name="20% - Dekorfärg1 2 2 3 5 5" xfId="6328"/>
    <cellStyle name="20% - Dekorfärg1 2 2 3 5 5 2" xfId="6329"/>
    <cellStyle name="20% - Dekorfärg1 2 2 3 5 6" xfId="6330"/>
    <cellStyle name="20% - Dekorfärg1 2 2 3 6" xfId="6331"/>
    <cellStyle name="20% - Dekorfärg1 2 2 3 6 2" xfId="6332"/>
    <cellStyle name="20% - Dekorfärg1 2 2 3 6 2 2" xfId="6333"/>
    <cellStyle name="20% - Dekorfärg1 2 2 3 6 3" xfId="6334"/>
    <cellStyle name="20% - Dekorfärg1 2 2 3 6 3 2" xfId="6335"/>
    <cellStyle name="20% - Dekorfärg1 2 2 3 6 4" xfId="6336"/>
    <cellStyle name="20% - Dekorfärg1 2 2 3 7" xfId="6337"/>
    <cellStyle name="20% - Dekorfärg1 2 2 3 7 2" xfId="6338"/>
    <cellStyle name="20% - Dekorfärg1 2 2 3 7 2 2" xfId="6339"/>
    <cellStyle name="20% - Dekorfärg1 2 2 3 7 3" xfId="6340"/>
    <cellStyle name="20% - Dekorfärg1 2 2 3 7 3 2" xfId="6341"/>
    <cellStyle name="20% - Dekorfärg1 2 2 3 7 4" xfId="6342"/>
    <cellStyle name="20% - Dekorfärg1 2 2 3 8" xfId="6343"/>
    <cellStyle name="20% - Dekorfärg1 2 2 3 8 2" xfId="6344"/>
    <cellStyle name="20% - Dekorfärg1 2 2 3 9" xfId="6345"/>
    <cellStyle name="20% - Dekorfärg1 2 2 3 9 2" xfId="6346"/>
    <cellStyle name="20% - Dekorfärg1 2 2 4" xfId="6347"/>
    <cellStyle name="20% - Dekorfärg1 2 2 4 2" xfId="6348"/>
    <cellStyle name="20% - Dekorfärg1 2 2 4 2 2" xfId="6349"/>
    <cellStyle name="20% - Dekorfärg1 2 2 4 2 2 2" xfId="6350"/>
    <cellStyle name="20% - Dekorfärg1 2 2 4 2 2 2 2" xfId="6351"/>
    <cellStyle name="20% - Dekorfärg1 2 2 4 2 2 2 2 2" xfId="6352"/>
    <cellStyle name="20% - Dekorfärg1 2 2 4 2 2 2 3" xfId="6353"/>
    <cellStyle name="20% - Dekorfärg1 2 2 4 2 2 2 3 2" xfId="6354"/>
    <cellStyle name="20% - Dekorfärg1 2 2 4 2 2 2 4" xfId="6355"/>
    <cellStyle name="20% - Dekorfärg1 2 2 4 2 2 3" xfId="6356"/>
    <cellStyle name="20% - Dekorfärg1 2 2 4 2 2 3 2" xfId="6357"/>
    <cellStyle name="20% - Dekorfärg1 2 2 4 2 2 4" xfId="6358"/>
    <cellStyle name="20% - Dekorfärg1 2 2 4 2 2 4 2" xfId="6359"/>
    <cellStyle name="20% - Dekorfärg1 2 2 4 2 2 5" xfId="6360"/>
    <cellStyle name="20% - Dekorfärg1 2 2 4 2 2 5 2" xfId="6361"/>
    <cellStyle name="20% - Dekorfärg1 2 2 4 2 2 6" xfId="6362"/>
    <cellStyle name="20% - Dekorfärg1 2 2 4 2 3" xfId="6363"/>
    <cellStyle name="20% - Dekorfärg1 2 2 4 2 3 2" xfId="6364"/>
    <cellStyle name="20% - Dekorfärg1 2 2 4 2 3 2 2" xfId="6365"/>
    <cellStyle name="20% - Dekorfärg1 2 2 4 2 3 3" xfId="6366"/>
    <cellStyle name="20% - Dekorfärg1 2 2 4 2 3 3 2" xfId="6367"/>
    <cellStyle name="20% - Dekorfärg1 2 2 4 2 3 4" xfId="6368"/>
    <cellStyle name="20% - Dekorfärg1 2 2 4 2 4" xfId="6369"/>
    <cellStyle name="20% - Dekorfärg1 2 2 4 2 4 2" xfId="6370"/>
    <cellStyle name="20% - Dekorfärg1 2 2 4 2 4 2 2" xfId="6371"/>
    <cellStyle name="20% - Dekorfärg1 2 2 4 2 4 3" xfId="6372"/>
    <cellStyle name="20% - Dekorfärg1 2 2 4 2 4 3 2" xfId="6373"/>
    <cellStyle name="20% - Dekorfärg1 2 2 4 2 4 4" xfId="6374"/>
    <cellStyle name="20% - Dekorfärg1 2 2 4 2 5" xfId="6375"/>
    <cellStyle name="20% - Dekorfärg1 2 2 4 2 5 2" xfId="6376"/>
    <cellStyle name="20% - Dekorfärg1 2 2 4 2 6" xfId="6377"/>
    <cellStyle name="20% - Dekorfärg1 2 2 4 2 6 2" xfId="6378"/>
    <cellStyle name="20% - Dekorfärg1 2 2 4 2 7" xfId="6379"/>
    <cellStyle name="20% - Dekorfärg1 2 2 4 3" xfId="6380"/>
    <cellStyle name="20% - Dekorfärg1 2 2 4 3 2" xfId="6381"/>
    <cellStyle name="20% - Dekorfärg1 2 2 4 3 2 2" xfId="6382"/>
    <cellStyle name="20% - Dekorfärg1 2 2 4 3 2 2 2" xfId="6383"/>
    <cellStyle name="20% - Dekorfärg1 2 2 4 3 2 3" xfId="6384"/>
    <cellStyle name="20% - Dekorfärg1 2 2 4 3 2 3 2" xfId="6385"/>
    <cellStyle name="20% - Dekorfärg1 2 2 4 3 2 4" xfId="6386"/>
    <cellStyle name="20% - Dekorfärg1 2 2 4 3 3" xfId="6387"/>
    <cellStyle name="20% - Dekorfärg1 2 2 4 3 3 2" xfId="6388"/>
    <cellStyle name="20% - Dekorfärg1 2 2 4 3 4" xfId="6389"/>
    <cellStyle name="20% - Dekorfärg1 2 2 4 3 4 2" xfId="6390"/>
    <cellStyle name="20% - Dekorfärg1 2 2 4 3 5" xfId="6391"/>
    <cellStyle name="20% - Dekorfärg1 2 2 4 3 5 2" xfId="6392"/>
    <cellStyle name="20% - Dekorfärg1 2 2 4 3 6" xfId="6393"/>
    <cellStyle name="20% - Dekorfärg1 2 2 4 4" xfId="6394"/>
    <cellStyle name="20% - Dekorfärg1 2 2 4 4 2" xfId="6395"/>
    <cellStyle name="20% - Dekorfärg1 2 2 4 4 2 2" xfId="6396"/>
    <cellStyle name="20% - Dekorfärg1 2 2 4 4 3" xfId="6397"/>
    <cellStyle name="20% - Dekorfärg1 2 2 4 4 3 2" xfId="6398"/>
    <cellStyle name="20% - Dekorfärg1 2 2 4 4 4" xfId="6399"/>
    <cellStyle name="20% - Dekorfärg1 2 2 4 5" xfId="6400"/>
    <cellStyle name="20% - Dekorfärg1 2 2 4 5 2" xfId="6401"/>
    <cellStyle name="20% - Dekorfärg1 2 2 4 5 2 2" xfId="6402"/>
    <cellStyle name="20% - Dekorfärg1 2 2 4 5 3" xfId="6403"/>
    <cellStyle name="20% - Dekorfärg1 2 2 4 5 3 2" xfId="6404"/>
    <cellStyle name="20% - Dekorfärg1 2 2 4 5 4" xfId="6405"/>
    <cellStyle name="20% - Dekorfärg1 2 2 4 6" xfId="6406"/>
    <cellStyle name="20% - Dekorfärg1 2 2 4 6 2" xfId="6407"/>
    <cellStyle name="20% - Dekorfärg1 2 2 4 7" xfId="6408"/>
    <cellStyle name="20% - Dekorfärg1 2 2 4 7 2" xfId="6409"/>
    <cellStyle name="20% - Dekorfärg1 2 2 4 8" xfId="6410"/>
    <cellStyle name="20% - Dekorfärg1 2 2 5" xfId="6411"/>
    <cellStyle name="20% - Dekorfärg1 2 2 5 2" xfId="6412"/>
    <cellStyle name="20% - Dekorfärg1 2 2 5 2 2" xfId="6413"/>
    <cellStyle name="20% - Dekorfärg1 2 2 5 2 2 2" xfId="6414"/>
    <cellStyle name="20% - Dekorfärg1 2 2 5 2 2 2 2" xfId="6415"/>
    <cellStyle name="20% - Dekorfärg1 2 2 5 2 2 2 2 2" xfId="6416"/>
    <cellStyle name="20% - Dekorfärg1 2 2 5 2 2 2 3" xfId="6417"/>
    <cellStyle name="20% - Dekorfärg1 2 2 5 2 2 2 3 2" xfId="6418"/>
    <cellStyle name="20% - Dekorfärg1 2 2 5 2 2 2 4" xfId="6419"/>
    <cellStyle name="20% - Dekorfärg1 2 2 5 2 2 3" xfId="6420"/>
    <cellStyle name="20% - Dekorfärg1 2 2 5 2 2 3 2" xfId="6421"/>
    <cellStyle name="20% - Dekorfärg1 2 2 5 2 2 4" xfId="6422"/>
    <cellStyle name="20% - Dekorfärg1 2 2 5 2 2 4 2" xfId="6423"/>
    <cellStyle name="20% - Dekorfärg1 2 2 5 2 2 5" xfId="6424"/>
    <cellStyle name="20% - Dekorfärg1 2 2 5 2 2 5 2" xfId="6425"/>
    <cellStyle name="20% - Dekorfärg1 2 2 5 2 2 6" xfId="6426"/>
    <cellStyle name="20% - Dekorfärg1 2 2 5 2 3" xfId="6427"/>
    <cellStyle name="20% - Dekorfärg1 2 2 5 2 3 2" xfId="6428"/>
    <cellStyle name="20% - Dekorfärg1 2 2 5 2 3 2 2" xfId="6429"/>
    <cellStyle name="20% - Dekorfärg1 2 2 5 2 3 3" xfId="6430"/>
    <cellStyle name="20% - Dekorfärg1 2 2 5 2 3 3 2" xfId="6431"/>
    <cellStyle name="20% - Dekorfärg1 2 2 5 2 3 4" xfId="6432"/>
    <cellStyle name="20% - Dekorfärg1 2 2 5 2 4" xfId="6433"/>
    <cellStyle name="20% - Dekorfärg1 2 2 5 2 4 2" xfId="6434"/>
    <cellStyle name="20% - Dekorfärg1 2 2 5 2 4 2 2" xfId="6435"/>
    <cellStyle name="20% - Dekorfärg1 2 2 5 2 4 3" xfId="6436"/>
    <cellStyle name="20% - Dekorfärg1 2 2 5 2 4 3 2" xfId="6437"/>
    <cellStyle name="20% - Dekorfärg1 2 2 5 2 4 4" xfId="6438"/>
    <cellStyle name="20% - Dekorfärg1 2 2 5 2 5" xfId="6439"/>
    <cellStyle name="20% - Dekorfärg1 2 2 5 2 5 2" xfId="6440"/>
    <cellStyle name="20% - Dekorfärg1 2 2 5 2 6" xfId="6441"/>
    <cellStyle name="20% - Dekorfärg1 2 2 5 2 6 2" xfId="6442"/>
    <cellStyle name="20% - Dekorfärg1 2 2 5 2 7" xfId="6443"/>
    <cellStyle name="20% - Dekorfärg1 2 2 5 3" xfId="6444"/>
    <cellStyle name="20% - Dekorfärg1 2 2 5 3 2" xfId="6445"/>
    <cellStyle name="20% - Dekorfärg1 2 2 5 3 2 2" xfId="6446"/>
    <cellStyle name="20% - Dekorfärg1 2 2 5 3 2 2 2" xfId="6447"/>
    <cellStyle name="20% - Dekorfärg1 2 2 5 3 2 3" xfId="6448"/>
    <cellStyle name="20% - Dekorfärg1 2 2 5 3 2 3 2" xfId="6449"/>
    <cellStyle name="20% - Dekorfärg1 2 2 5 3 2 4" xfId="6450"/>
    <cellStyle name="20% - Dekorfärg1 2 2 5 3 3" xfId="6451"/>
    <cellStyle name="20% - Dekorfärg1 2 2 5 3 3 2" xfId="6452"/>
    <cellStyle name="20% - Dekorfärg1 2 2 5 3 4" xfId="6453"/>
    <cellStyle name="20% - Dekorfärg1 2 2 5 3 4 2" xfId="6454"/>
    <cellStyle name="20% - Dekorfärg1 2 2 5 3 5" xfId="6455"/>
    <cellStyle name="20% - Dekorfärg1 2 2 5 3 5 2" xfId="6456"/>
    <cellStyle name="20% - Dekorfärg1 2 2 5 3 6" xfId="6457"/>
    <cellStyle name="20% - Dekorfärg1 2 2 5 4" xfId="6458"/>
    <cellStyle name="20% - Dekorfärg1 2 2 5 4 2" xfId="6459"/>
    <cellStyle name="20% - Dekorfärg1 2 2 5 4 2 2" xfId="6460"/>
    <cellStyle name="20% - Dekorfärg1 2 2 5 4 3" xfId="6461"/>
    <cellStyle name="20% - Dekorfärg1 2 2 5 4 3 2" xfId="6462"/>
    <cellStyle name="20% - Dekorfärg1 2 2 5 4 4" xfId="6463"/>
    <cellStyle name="20% - Dekorfärg1 2 2 5 5" xfId="6464"/>
    <cellStyle name="20% - Dekorfärg1 2 2 5 5 2" xfId="6465"/>
    <cellStyle name="20% - Dekorfärg1 2 2 5 5 2 2" xfId="6466"/>
    <cellStyle name="20% - Dekorfärg1 2 2 5 5 3" xfId="6467"/>
    <cellStyle name="20% - Dekorfärg1 2 2 5 5 3 2" xfId="6468"/>
    <cellStyle name="20% - Dekorfärg1 2 2 5 5 4" xfId="6469"/>
    <cellStyle name="20% - Dekorfärg1 2 2 5 6" xfId="6470"/>
    <cellStyle name="20% - Dekorfärg1 2 2 5 6 2" xfId="6471"/>
    <cellStyle name="20% - Dekorfärg1 2 2 5 7" xfId="6472"/>
    <cellStyle name="20% - Dekorfärg1 2 2 5 7 2" xfId="6473"/>
    <cellStyle name="20% - Dekorfärg1 2 2 5 8" xfId="6474"/>
    <cellStyle name="20% - Dekorfärg1 2 2 6" xfId="6475"/>
    <cellStyle name="20% - Dekorfärg1 2 2 6 2" xfId="6476"/>
    <cellStyle name="20% - Dekorfärg1 2 2 6 2 2" xfId="6477"/>
    <cellStyle name="20% - Dekorfärg1 2 2 6 2 2 2" xfId="6478"/>
    <cellStyle name="20% - Dekorfärg1 2 2 6 2 2 2 2" xfId="6479"/>
    <cellStyle name="20% - Dekorfärg1 2 2 6 2 2 2 2 2" xfId="6480"/>
    <cellStyle name="20% - Dekorfärg1 2 2 6 2 2 2 3" xfId="6481"/>
    <cellStyle name="20% - Dekorfärg1 2 2 6 2 2 2 3 2" xfId="6482"/>
    <cellStyle name="20% - Dekorfärg1 2 2 6 2 2 2 4" xfId="6483"/>
    <cellStyle name="20% - Dekorfärg1 2 2 6 2 2 3" xfId="6484"/>
    <cellStyle name="20% - Dekorfärg1 2 2 6 2 2 3 2" xfId="6485"/>
    <cellStyle name="20% - Dekorfärg1 2 2 6 2 2 4" xfId="6486"/>
    <cellStyle name="20% - Dekorfärg1 2 2 6 2 2 4 2" xfId="6487"/>
    <cellStyle name="20% - Dekorfärg1 2 2 6 2 2 5" xfId="6488"/>
    <cellStyle name="20% - Dekorfärg1 2 2 6 2 2 5 2" xfId="6489"/>
    <cellStyle name="20% - Dekorfärg1 2 2 6 2 2 6" xfId="6490"/>
    <cellStyle name="20% - Dekorfärg1 2 2 6 2 3" xfId="6491"/>
    <cellStyle name="20% - Dekorfärg1 2 2 6 2 3 2" xfId="6492"/>
    <cellStyle name="20% - Dekorfärg1 2 2 6 2 3 2 2" xfId="6493"/>
    <cellStyle name="20% - Dekorfärg1 2 2 6 2 3 3" xfId="6494"/>
    <cellStyle name="20% - Dekorfärg1 2 2 6 2 3 3 2" xfId="6495"/>
    <cellStyle name="20% - Dekorfärg1 2 2 6 2 3 4" xfId="6496"/>
    <cellStyle name="20% - Dekorfärg1 2 2 6 2 4" xfId="6497"/>
    <cellStyle name="20% - Dekorfärg1 2 2 6 2 4 2" xfId="6498"/>
    <cellStyle name="20% - Dekorfärg1 2 2 6 2 4 2 2" xfId="6499"/>
    <cellStyle name="20% - Dekorfärg1 2 2 6 2 4 3" xfId="6500"/>
    <cellStyle name="20% - Dekorfärg1 2 2 6 2 4 3 2" xfId="6501"/>
    <cellStyle name="20% - Dekorfärg1 2 2 6 2 4 4" xfId="6502"/>
    <cellStyle name="20% - Dekorfärg1 2 2 6 2 5" xfId="6503"/>
    <cellStyle name="20% - Dekorfärg1 2 2 6 2 5 2" xfId="6504"/>
    <cellStyle name="20% - Dekorfärg1 2 2 6 2 6" xfId="6505"/>
    <cellStyle name="20% - Dekorfärg1 2 2 6 2 6 2" xfId="6506"/>
    <cellStyle name="20% - Dekorfärg1 2 2 6 2 7" xfId="6507"/>
    <cellStyle name="20% - Dekorfärg1 2 2 6 3" xfId="6508"/>
    <cellStyle name="20% - Dekorfärg1 2 2 6 3 2" xfId="6509"/>
    <cellStyle name="20% - Dekorfärg1 2 2 6 3 2 2" xfId="6510"/>
    <cellStyle name="20% - Dekorfärg1 2 2 6 3 2 2 2" xfId="6511"/>
    <cellStyle name="20% - Dekorfärg1 2 2 6 3 2 3" xfId="6512"/>
    <cellStyle name="20% - Dekorfärg1 2 2 6 3 2 3 2" xfId="6513"/>
    <cellStyle name="20% - Dekorfärg1 2 2 6 3 2 4" xfId="6514"/>
    <cellStyle name="20% - Dekorfärg1 2 2 6 3 3" xfId="6515"/>
    <cellStyle name="20% - Dekorfärg1 2 2 6 3 3 2" xfId="6516"/>
    <cellStyle name="20% - Dekorfärg1 2 2 6 3 4" xfId="6517"/>
    <cellStyle name="20% - Dekorfärg1 2 2 6 3 4 2" xfId="6518"/>
    <cellStyle name="20% - Dekorfärg1 2 2 6 3 5" xfId="6519"/>
    <cellStyle name="20% - Dekorfärg1 2 2 6 3 5 2" xfId="6520"/>
    <cellStyle name="20% - Dekorfärg1 2 2 6 3 6" xfId="6521"/>
    <cellStyle name="20% - Dekorfärg1 2 2 6 4" xfId="6522"/>
    <cellStyle name="20% - Dekorfärg1 2 2 6 4 2" xfId="6523"/>
    <cellStyle name="20% - Dekorfärg1 2 2 6 4 2 2" xfId="6524"/>
    <cellStyle name="20% - Dekorfärg1 2 2 6 4 3" xfId="6525"/>
    <cellStyle name="20% - Dekorfärg1 2 2 6 4 3 2" xfId="6526"/>
    <cellStyle name="20% - Dekorfärg1 2 2 6 4 4" xfId="6527"/>
    <cellStyle name="20% - Dekorfärg1 2 2 6 5" xfId="6528"/>
    <cellStyle name="20% - Dekorfärg1 2 2 6 5 2" xfId="6529"/>
    <cellStyle name="20% - Dekorfärg1 2 2 6 5 2 2" xfId="6530"/>
    <cellStyle name="20% - Dekorfärg1 2 2 6 5 3" xfId="6531"/>
    <cellStyle name="20% - Dekorfärg1 2 2 6 5 3 2" xfId="6532"/>
    <cellStyle name="20% - Dekorfärg1 2 2 6 5 4" xfId="6533"/>
    <cellStyle name="20% - Dekorfärg1 2 2 6 6" xfId="6534"/>
    <cellStyle name="20% - Dekorfärg1 2 2 6 6 2" xfId="6535"/>
    <cellStyle name="20% - Dekorfärg1 2 2 6 7" xfId="6536"/>
    <cellStyle name="20% - Dekorfärg1 2 2 6 7 2" xfId="6537"/>
    <cellStyle name="20% - Dekorfärg1 2 2 6 8" xfId="6538"/>
    <cellStyle name="20% - Dekorfärg1 2 2 7" xfId="6539"/>
    <cellStyle name="20% - Dekorfärg1 2 2 7 2" xfId="6540"/>
    <cellStyle name="20% - Dekorfärg1 2 2 7 2 2" xfId="6541"/>
    <cellStyle name="20% - Dekorfärg1 2 2 7 2 2 2" xfId="6542"/>
    <cellStyle name="20% - Dekorfärg1 2 2 7 2 2 2 2" xfId="6543"/>
    <cellStyle name="20% - Dekorfärg1 2 2 7 2 2 3" xfId="6544"/>
    <cellStyle name="20% - Dekorfärg1 2 2 7 2 2 3 2" xfId="6545"/>
    <cellStyle name="20% - Dekorfärg1 2 2 7 2 2 4" xfId="6546"/>
    <cellStyle name="20% - Dekorfärg1 2 2 7 2 3" xfId="6547"/>
    <cellStyle name="20% - Dekorfärg1 2 2 7 2 3 2" xfId="6548"/>
    <cellStyle name="20% - Dekorfärg1 2 2 7 2 4" xfId="6549"/>
    <cellStyle name="20% - Dekorfärg1 2 2 7 2 4 2" xfId="6550"/>
    <cellStyle name="20% - Dekorfärg1 2 2 7 2 5" xfId="6551"/>
    <cellStyle name="20% - Dekorfärg1 2 2 7 2 5 2" xfId="6552"/>
    <cellStyle name="20% - Dekorfärg1 2 2 7 2 6" xfId="6553"/>
    <cellStyle name="20% - Dekorfärg1 2 2 7 3" xfId="6554"/>
    <cellStyle name="20% - Dekorfärg1 2 2 7 3 2" xfId="6555"/>
    <cellStyle name="20% - Dekorfärg1 2 2 7 3 2 2" xfId="6556"/>
    <cellStyle name="20% - Dekorfärg1 2 2 7 3 3" xfId="6557"/>
    <cellStyle name="20% - Dekorfärg1 2 2 7 3 3 2" xfId="6558"/>
    <cellStyle name="20% - Dekorfärg1 2 2 7 3 4" xfId="6559"/>
    <cellStyle name="20% - Dekorfärg1 2 2 7 4" xfId="6560"/>
    <cellStyle name="20% - Dekorfärg1 2 2 7 4 2" xfId="6561"/>
    <cellStyle name="20% - Dekorfärg1 2 2 7 4 2 2" xfId="6562"/>
    <cellStyle name="20% - Dekorfärg1 2 2 7 4 3" xfId="6563"/>
    <cellStyle name="20% - Dekorfärg1 2 2 7 4 3 2" xfId="6564"/>
    <cellStyle name="20% - Dekorfärg1 2 2 7 4 4" xfId="6565"/>
    <cellStyle name="20% - Dekorfärg1 2 2 7 5" xfId="6566"/>
    <cellStyle name="20% - Dekorfärg1 2 2 7 5 2" xfId="6567"/>
    <cellStyle name="20% - Dekorfärg1 2 2 7 6" xfId="6568"/>
    <cellStyle name="20% - Dekorfärg1 2 2 7 6 2" xfId="6569"/>
    <cellStyle name="20% - Dekorfärg1 2 2 7 7" xfId="6570"/>
    <cellStyle name="20% - Dekorfärg1 2 2 8" xfId="6571"/>
    <cellStyle name="20% - Dekorfärg1 2 2 8 2" xfId="6572"/>
    <cellStyle name="20% - Dekorfärg1 2 2 8 2 2" xfId="6573"/>
    <cellStyle name="20% - Dekorfärg1 2 2 8 2 2 2" xfId="6574"/>
    <cellStyle name="20% - Dekorfärg1 2 2 8 2 2 2 2" xfId="6575"/>
    <cellStyle name="20% - Dekorfärg1 2 2 8 2 2 3" xfId="6576"/>
    <cellStyle name="20% - Dekorfärg1 2 2 8 2 2 3 2" xfId="6577"/>
    <cellStyle name="20% - Dekorfärg1 2 2 8 2 2 4" xfId="6578"/>
    <cellStyle name="20% - Dekorfärg1 2 2 8 2 3" xfId="6579"/>
    <cellStyle name="20% - Dekorfärg1 2 2 8 2 3 2" xfId="6580"/>
    <cellStyle name="20% - Dekorfärg1 2 2 8 2 4" xfId="6581"/>
    <cellStyle name="20% - Dekorfärg1 2 2 8 2 4 2" xfId="6582"/>
    <cellStyle name="20% - Dekorfärg1 2 2 8 2 5" xfId="6583"/>
    <cellStyle name="20% - Dekorfärg1 2 2 8 2 5 2" xfId="6584"/>
    <cellStyle name="20% - Dekorfärg1 2 2 8 2 6" xfId="6585"/>
    <cellStyle name="20% - Dekorfärg1 2 2 8 3" xfId="6586"/>
    <cellStyle name="20% - Dekorfärg1 2 2 8 3 2" xfId="6587"/>
    <cellStyle name="20% - Dekorfärg1 2 2 8 3 2 2" xfId="6588"/>
    <cellStyle name="20% - Dekorfärg1 2 2 8 3 3" xfId="6589"/>
    <cellStyle name="20% - Dekorfärg1 2 2 8 3 3 2" xfId="6590"/>
    <cellStyle name="20% - Dekorfärg1 2 2 8 3 4" xfId="6591"/>
    <cellStyle name="20% - Dekorfärg1 2 2 8 4" xfId="6592"/>
    <cellStyle name="20% - Dekorfärg1 2 2 8 4 2" xfId="6593"/>
    <cellStyle name="20% - Dekorfärg1 2 2 8 4 2 2" xfId="6594"/>
    <cellStyle name="20% - Dekorfärg1 2 2 8 4 3" xfId="6595"/>
    <cellStyle name="20% - Dekorfärg1 2 2 8 4 3 2" xfId="6596"/>
    <cellStyle name="20% - Dekorfärg1 2 2 8 4 4" xfId="6597"/>
    <cellStyle name="20% - Dekorfärg1 2 2 8 5" xfId="6598"/>
    <cellStyle name="20% - Dekorfärg1 2 2 8 5 2" xfId="6599"/>
    <cellStyle name="20% - Dekorfärg1 2 2 8 6" xfId="6600"/>
    <cellStyle name="20% - Dekorfärg1 2 2 8 6 2" xfId="6601"/>
    <cellStyle name="20% - Dekorfärg1 2 2 8 7" xfId="6602"/>
    <cellStyle name="20% - Dekorfärg1 2 2 9" xfId="6603"/>
    <cellStyle name="20% - Dekorfärg1 2 2 9 2" xfId="6604"/>
    <cellStyle name="20% - Dekorfärg1 2 2 9 2 2" xfId="6605"/>
    <cellStyle name="20% - Dekorfärg1 2 2 9 2 2 2" xfId="6606"/>
    <cellStyle name="20% - Dekorfärg1 2 2 9 2 2 2 2" xfId="6607"/>
    <cellStyle name="20% - Dekorfärg1 2 2 9 2 2 3" xfId="6608"/>
    <cellStyle name="20% - Dekorfärg1 2 2 9 2 2 3 2" xfId="6609"/>
    <cellStyle name="20% - Dekorfärg1 2 2 9 2 2 4" xfId="6610"/>
    <cellStyle name="20% - Dekorfärg1 2 2 9 2 3" xfId="6611"/>
    <cellStyle name="20% - Dekorfärg1 2 2 9 2 3 2" xfId="6612"/>
    <cellStyle name="20% - Dekorfärg1 2 2 9 2 4" xfId="6613"/>
    <cellStyle name="20% - Dekorfärg1 2 2 9 2 4 2" xfId="6614"/>
    <cellStyle name="20% - Dekorfärg1 2 2 9 2 5" xfId="6615"/>
    <cellStyle name="20% - Dekorfärg1 2 2 9 2 5 2" xfId="6616"/>
    <cellStyle name="20% - Dekorfärg1 2 2 9 2 6" xfId="6617"/>
    <cellStyle name="20% - Dekorfärg1 2 2 9 3" xfId="6618"/>
    <cellStyle name="20% - Dekorfärg1 2 2 9 3 2" xfId="6619"/>
    <cellStyle name="20% - Dekorfärg1 2 2 9 3 2 2" xfId="6620"/>
    <cellStyle name="20% - Dekorfärg1 2 2 9 3 3" xfId="6621"/>
    <cellStyle name="20% - Dekorfärg1 2 2 9 3 3 2" xfId="6622"/>
    <cellStyle name="20% - Dekorfärg1 2 2 9 3 4" xfId="6623"/>
    <cellStyle name="20% - Dekorfärg1 2 2 9 4" xfId="6624"/>
    <cellStyle name="20% - Dekorfärg1 2 2 9 4 2" xfId="6625"/>
    <cellStyle name="20% - Dekorfärg1 2 2 9 4 2 2" xfId="6626"/>
    <cellStyle name="20% - Dekorfärg1 2 2 9 4 3" xfId="6627"/>
    <cellStyle name="20% - Dekorfärg1 2 2 9 4 3 2" xfId="6628"/>
    <cellStyle name="20% - Dekorfärg1 2 2 9 4 4" xfId="6629"/>
    <cellStyle name="20% - Dekorfärg1 2 2 9 5" xfId="6630"/>
    <cellStyle name="20% - Dekorfärg1 2 2 9 5 2" xfId="6631"/>
    <cellStyle name="20% - Dekorfärg1 2 2 9 6" xfId="6632"/>
    <cellStyle name="20% - Dekorfärg1 2 2 9 6 2" xfId="6633"/>
    <cellStyle name="20% - Dekorfärg1 2 2 9 7" xfId="6634"/>
    <cellStyle name="20% - Dekorfärg1 2 3" xfId="6635"/>
    <cellStyle name="20% - Dekorfärg1 2 3 10" xfId="6636"/>
    <cellStyle name="20% - Dekorfärg1 2 3 10 2" xfId="6637"/>
    <cellStyle name="20% - Dekorfärg1 2 3 10 2 2" xfId="6638"/>
    <cellStyle name="20% - Dekorfärg1 2 3 10 3" xfId="6639"/>
    <cellStyle name="20% - Dekorfärg1 2 3 10 3 2" xfId="6640"/>
    <cellStyle name="20% - Dekorfärg1 2 3 10 4" xfId="6641"/>
    <cellStyle name="20% - Dekorfärg1 2 3 11" xfId="6642"/>
    <cellStyle name="20% - Dekorfärg1 2 3 11 2" xfId="6643"/>
    <cellStyle name="20% - Dekorfärg1 2 3 11 2 2" xfId="6644"/>
    <cellStyle name="20% - Dekorfärg1 2 3 11 3" xfId="6645"/>
    <cellStyle name="20% - Dekorfärg1 2 3 11 3 2" xfId="6646"/>
    <cellStyle name="20% - Dekorfärg1 2 3 11 4" xfId="6647"/>
    <cellStyle name="20% - Dekorfärg1 2 3 12" xfId="6648"/>
    <cellStyle name="20% - Dekorfärg1 2 3 12 2" xfId="6649"/>
    <cellStyle name="20% - Dekorfärg1 2 3 13" xfId="6650"/>
    <cellStyle name="20% - Dekorfärg1 2 3 13 2" xfId="6651"/>
    <cellStyle name="20% - Dekorfärg1 2 3 14" xfId="6652"/>
    <cellStyle name="20% - Dekorfärg1 2 3 2" xfId="6653"/>
    <cellStyle name="20% - Dekorfärg1 2 3 2 10" xfId="6654"/>
    <cellStyle name="20% - Dekorfärg1 2 3 2 2" xfId="6655"/>
    <cellStyle name="20% - Dekorfärg1 2 3 2 2 2" xfId="6656"/>
    <cellStyle name="20% - Dekorfärg1 2 3 2 2 2 2" xfId="6657"/>
    <cellStyle name="20% - Dekorfärg1 2 3 2 2 2 2 2" xfId="6658"/>
    <cellStyle name="20% - Dekorfärg1 2 3 2 2 2 2 2 2" xfId="6659"/>
    <cellStyle name="20% - Dekorfärg1 2 3 2 2 2 2 2 2 2" xfId="6660"/>
    <cellStyle name="20% - Dekorfärg1 2 3 2 2 2 2 2 3" xfId="6661"/>
    <cellStyle name="20% - Dekorfärg1 2 3 2 2 2 2 2 3 2" xfId="6662"/>
    <cellStyle name="20% - Dekorfärg1 2 3 2 2 2 2 2 4" xfId="6663"/>
    <cellStyle name="20% - Dekorfärg1 2 3 2 2 2 2 3" xfId="6664"/>
    <cellStyle name="20% - Dekorfärg1 2 3 2 2 2 2 3 2" xfId="6665"/>
    <cellStyle name="20% - Dekorfärg1 2 3 2 2 2 2 4" xfId="6666"/>
    <cellStyle name="20% - Dekorfärg1 2 3 2 2 2 2 4 2" xfId="6667"/>
    <cellStyle name="20% - Dekorfärg1 2 3 2 2 2 2 5" xfId="6668"/>
    <cellStyle name="20% - Dekorfärg1 2 3 2 2 2 2 5 2" xfId="6669"/>
    <cellStyle name="20% - Dekorfärg1 2 3 2 2 2 2 6" xfId="6670"/>
    <cellStyle name="20% - Dekorfärg1 2 3 2 2 2 3" xfId="6671"/>
    <cellStyle name="20% - Dekorfärg1 2 3 2 2 2 3 2" xfId="6672"/>
    <cellStyle name="20% - Dekorfärg1 2 3 2 2 2 3 2 2" xfId="6673"/>
    <cellStyle name="20% - Dekorfärg1 2 3 2 2 2 3 3" xfId="6674"/>
    <cellStyle name="20% - Dekorfärg1 2 3 2 2 2 3 3 2" xfId="6675"/>
    <cellStyle name="20% - Dekorfärg1 2 3 2 2 2 3 4" xfId="6676"/>
    <cellStyle name="20% - Dekorfärg1 2 3 2 2 2 4" xfId="6677"/>
    <cellStyle name="20% - Dekorfärg1 2 3 2 2 2 4 2" xfId="6678"/>
    <cellStyle name="20% - Dekorfärg1 2 3 2 2 2 4 2 2" xfId="6679"/>
    <cellStyle name="20% - Dekorfärg1 2 3 2 2 2 4 3" xfId="6680"/>
    <cellStyle name="20% - Dekorfärg1 2 3 2 2 2 4 3 2" xfId="6681"/>
    <cellStyle name="20% - Dekorfärg1 2 3 2 2 2 4 4" xfId="6682"/>
    <cellStyle name="20% - Dekorfärg1 2 3 2 2 2 5" xfId="6683"/>
    <cellStyle name="20% - Dekorfärg1 2 3 2 2 2 5 2" xfId="6684"/>
    <cellStyle name="20% - Dekorfärg1 2 3 2 2 2 6" xfId="6685"/>
    <cellStyle name="20% - Dekorfärg1 2 3 2 2 2 6 2" xfId="6686"/>
    <cellStyle name="20% - Dekorfärg1 2 3 2 2 2 7" xfId="6687"/>
    <cellStyle name="20% - Dekorfärg1 2 3 2 2 3" xfId="6688"/>
    <cellStyle name="20% - Dekorfärg1 2 3 2 2 3 2" xfId="6689"/>
    <cellStyle name="20% - Dekorfärg1 2 3 2 2 3 2 2" xfId="6690"/>
    <cellStyle name="20% - Dekorfärg1 2 3 2 2 3 2 2 2" xfId="6691"/>
    <cellStyle name="20% - Dekorfärg1 2 3 2 2 3 2 3" xfId="6692"/>
    <cellStyle name="20% - Dekorfärg1 2 3 2 2 3 2 3 2" xfId="6693"/>
    <cellStyle name="20% - Dekorfärg1 2 3 2 2 3 2 4" xfId="6694"/>
    <cellStyle name="20% - Dekorfärg1 2 3 2 2 3 3" xfId="6695"/>
    <cellStyle name="20% - Dekorfärg1 2 3 2 2 3 3 2" xfId="6696"/>
    <cellStyle name="20% - Dekorfärg1 2 3 2 2 3 4" xfId="6697"/>
    <cellStyle name="20% - Dekorfärg1 2 3 2 2 3 4 2" xfId="6698"/>
    <cellStyle name="20% - Dekorfärg1 2 3 2 2 3 5" xfId="6699"/>
    <cellStyle name="20% - Dekorfärg1 2 3 2 2 3 5 2" xfId="6700"/>
    <cellStyle name="20% - Dekorfärg1 2 3 2 2 3 6" xfId="6701"/>
    <cellStyle name="20% - Dekorfärg1 2 3 2 2 4" xfId="6702"/>
    <cellStyle name="20% - Dekorfärg1 2 3 2 2 4 2" xfId="6703"/>
    <cellStyle name="20% - Dekorfärg1 2 3 2 2 4 2 2" xfId="6704"/>
    <cellStyle name="20% - Dekorfärg1 2 3 2 2 4 3" xfId="6705"/>
    <cellStyle name="20% - Dekorfärg1 2 3 2 2 4 3 2" xfId="6706"/>
    <cellStyle name="20% - Dekorfärg1 2 3 2 2 4 4" xfId="6707"/>
    <cellStyle name="20% - Dekorfärg1 2 3 2 2 5" xfId="6708"/>
    <cellStyle name="20% - Dekorfärg1 2 3 2 2 5 2" xfId="6709"/>
    <cellStyle name="20% - Dekorfärg1 2 3 2 2 5 2 2" xfId="6710"/>
    <cellStyle name="20% - Dekorfärg1 2 3 2 2 5 3" xfId="6711"/>
    <cellStyle name="20% - Dekorfärg1 2 3 2 2 5 3 2" xfId="6712"/>
    <cellStyle name="20% - Dekorfärg1 2 3 2 2 5 4" xfId="6713"/>
    <cellStyle name="20% - Dekorfärg1 2 3 2 2 6" xfId="6714"/>
    <cellStyle name="20% - Dekorfärg1 2 3 2 2 6 2" xfId="6715"/>
    <cellStyle name="20% - Dekorfärg1 2 3 2 2 7" xfId="6716"/>
    <cellStyle name="20% - Dekorfärg1 2 3 2 2 7 2" xfId="6717"/>
    <cellStyle name="20% - Dekorfärg1 2 3 2 2 8" xfId="6718"/>
    <cellStyle name="20% - Dekorfärg1 2 3 2 3" xfId="6719"/>
    <cellStyle name="20% - Dekorfärg1 2 3 2 3 2" xfId="6720"/>
    <cellStyle name="20% - Dekorfärg1 2 3 2 3 2 2" xfId="6721"/>
    <cellStyle name="20% - Dekorfärg1 2 3 2 3 2 2 2" xfId="6722"/>
    <cellStyle name="20% - Dekorfärg1 2 3 2 3 2 2 2 2" xfId="6723"/>
    <cellStyle name="20% - Dekorfärg1 2 3 2 3 2 2 3" xfId="6724"/>
    <cellStyle name="20% - Dekorfärg1 2 3 2 3 2 2 3 2" xfId="6725"/>
    <cellStyle name="20% - Dekorfärg1 2 3 2 3 2 2 4" xfId="6726"/>
    <cellStyle name="20% - Dekorfärg1 2 3 2 3 2 3" xfId="6727"/>
    <cellStyle name="20% - Dekorfärg1 2 3 2 3 2 3 2" xfId="6728"/>
    <cellStyle name="20% - Dekorfärg1 2 3 2 3 2 4" xfId="6729"/>
    <cellStyle name="20% - Dekorfärg1 2 3 2 3 2 4 2" xfId="6730"/>
    <cellStyle name="20% - Dekorfärg1 2 3 2 3 2 5" xfId="6731"/>
    <cellStyle name="20% - Dekorfärg1 2 3 2 3 2 5 2" xfId="6732"/>
    <cellStyle name="20% - Dekorfärg1 2 3 2 3 2 6" xfId="6733"/>
    <cellStyle name="20% - Dekorfärg1 2 3 2 3 3" xfId="6734"/>
    <cellStyle name="20% - Dekorfärg1 2 3 2 3 3 2" xfId="6735"/>
    <cellStyle name="20% - Dekorfärg1 2 3 2 3 3 2 2" xfId="6736"/>
    <cellStyle name="20% - Dekorfärg1 2 3 2 3 3 3" xfId="6737"/>
    <cellStyle name="20% - Dekorfärg1 2 3 2 3 3 3 2" xfId="6738"/>
    <cellStyle name="20% - Dekorfärg1 2 3 2 3 3 4" xfId="6739"/>
    <cellStyle name="20% - Dekorfärg1 2 3 2 3 4" xfId="6740"/>
    <cellStyle name="20% - Dekorfärg1 2 3 2 3 4 2" xfId="6741"/>
    <cellStyle name="20% - Dekorfärg1 2 3 2 3 4 2 2" xfId="6742"/>
    <cellStyle name="20% - Dekorfärg1 2 3 2 3 4 3" xfId="6743"/>
    <cellStyle name="20% - Dekorfärg1 2 3 2 3 4 3 2" xfId="6744"/>
    <cellStyle name="20% - Dekorfärg1 2 3 2 3 4 4" xfId="6745"/>
    <cellStyle name="20% - Dekorfärg1 2 3 2 3 5" xfId="6746"/>
    <cellStyle name="20% - Dekorfärg1 2 3 2 3 5 2" xfId="6747"/>
    <cellStyle name="20% - Dekorfärg1 2 3 2 3 6" xfId="6748"/>
    <cellStyle name="20% - Dekorfärg1 2 3 2 3 6 2" xfId="6749"/>
    <cellStyle name="20% - Dekorfärg1 2 3 2 3 7" xfId="6750"/>
    <cellStyle name="20% - Dekorfärg1 2 3 2 4" xfId="6751"/>
    <cellStyle name="20% - Dekorfärg1 2 3 2 4 2" xfId="6752"/>
    <cellStyle name="20% - Dekorfärg1 2 3 2 4 2 2" xfId="6753"/>
    <cellStyle name="20% - Dekorfärg1 2 3 2 4 2 2 2" xfId="6754"/>
    <cellStyle name="20% - Dekorfärg1 2 3 2 4 2 2 2 2" xfId="6755"/>
    <cellStyle name="20% - Dekorfärg1 2 3 2 4 2 2 3" xfId="6756"/>
    <cellStyle name="20% - Dekorfärg1 2 3 2 4 2 2 3 2" xfId="6757"/>
    <cellStyle name="20% - Dekorfärg1 2 3 2 4 2 2 4" xfId="6758"/>
    <cellStyle name="20% - Dekorfärg1 2 3 2 4 2 3" xfId="6759"/>
    <cellStyle name="20% - Dekorfärg1 2 3 2 4 2 3 2" xfId="6760"/>
    <cellStyle name="20% - Dekorfärg1 2 3 2 4 2 4" xfId="6761"/>
    <cellStyle name="20% - Dekorfärg1 2 3 2 4 2 4 2" xfId="6762"/>
    <cellStyle name="20% - Dekorfärg1 2 3 2 4 2 5" xfId="6763"/>
    <cellStyle name="20% - Dekorfärg1 2 3 2 4 2 5 2" xfId="6764"/>
    <cellStyle name="20% - Dekorfärg1 2 3 2 4 2 6" xfId="6765"/>
    <cellStyle name="20% - Dekorfärg1 2 3 2 4 3" xfId="6766"/>
    <cellStyle name="20% - Dekorfärg1 2 3 2 4 3 2" xfId="6767"/>
    <cellStyle name="20% - Dekorfärg1 2 3 2 4 3 2 2" xfId="6768"/>
    <cellStyle name="20% - Dekorfärg1 2 3 2 4 3 3" xfId="6769"/>
    <cellStyle name="20% - Dekorfärg1 2 3 2 4 3 3 2" xfId="6770"/>
    <cellStyle name="20% - Dekorfärg1 2 3 2 4 3 4" xfId="6771"/>
    <cellStyle name="20% - Dekorfärg1 2 3 2 4 4" xfId="6772"/>
    <cellStyle name="20% - Dekorfärg1 2 3 2 4 4 2" xfId="6773"/>
    <cellStyle name="20% - Dekorfärg1 2 3 2 4 4 2 2" xfId="6774"/>
    <cellStyle name="20% - Dekorfärg1 2 3 2 4 4 3" xfId="6775"/>
    <cellStyle name="20% - Dekorfärg1 2 3 2 4 4 3 2" xfId="6776"/>
    <cellStyle name="20% - Dekorfärg1 2 3 2 4 4 4" xfId="6777"/>
    <cellStyle name="20% - Dekorfärg1 2 3 2 4 5" xfId="6778"/>
    <cellStyle name="20% - Dekorfärg1 2 3 2 4 5 2" xfId="6779"/>
    <cellStyle name="20% - Dekorfärg1 2 3 2 4 6" xfId="6780"/>
    <cellStyle name="20% - Dekorfärg1 2 3 2 4 6 2" xfId="6781"/>
    <cellStyle name="20% - Dekorfärg1 2 3 2 4 7" xfId="6782"/>
    <cellStyle name="20% - Dekorfärg1 2 3 2 5" xfId="6783"/>
    <cellStyle name="20% - Dekorfärg1 2 3 2 5 2" xfId="6784"/>
    <cellStyle name="20% - Dekorfärg1 2 3 2 5 2 2" xfId="6785"/>
    <cellStyle name="20% - Dekorfärg1 2 3 2 5 2 2 2" xfId="6786"/>
    <cellStyle name="20% - Dekorfärg1 2 3 2 5 2 3" xfId="6787"/>
    <cellStyle name="20% - Dekorfärg1 2 3 2 5 2 3 2" xfId="6788"/>
    <cellStyle name="20% - Dekorfärg1 2 3 2 5 2 4" xfId="6789"/>
    <cellStyle name="20% - Dekorfärg1 2 3 2 5 3" xfId="6790"/>
    <cellStyle name="20% - Dekorfärg1 2 3 2 5 3 2" xfId="6791"/>
    <cellStyle name="20% - Dekorfärg1 2 3 2 5 4" xfId="6792"/>
    <cellStyle name="20% - Dekorfärg1 2 3 2 5 4 2" xfId="6793"/>
    <cellStyle name="20% - Dekorfärg1 2 3 2 5 5" xfId="6794"/>
    <cellStyle name="20% - Dekorfärg1 2 3 2 5 5 2" xfId="6795"/>
    <cellStyle name="20% - Dekorfärg1 2 3 2 5 6" xfId="6796"/>
    <cellStyle name="20% - Dekorfärg1 2 3 2 6" xfId="6797"/>
    <cellStyle name="20% - Dekorfärg1 2 3 2 6 2" xfId="6798"/>
    <cellStyle name="20% - Dekorfärg1 2 3 2 6 2 2" xfId="6799"/>
    <cellStyle name="20% - Dekorfärg1 2 3 2 6 3" xfId="6800"/>
    <cellStyle name="20% - Dekorfärg1 2 3 2 6 3 2" xfId="6801"/>
    <cellStyle name="20% - Dekorfärg1 2 3 2 6 4" xfId="6802"/>
    <cellStyle name="20% - Dekorfärg1 2 3 2 7" xfId="6803"/>
    <cellStyle name="20% - Dekorfärg1 2 3 2 7 2" xfId="6804"/>
    <cellStyle name="20% - Dekorfärg1 2 3 2 7 2 2" xfId="6805"/>
    <cellStyle name="20% - Dekorfärg1 2 3 2 7 3" xfId="6806"/>
    <cellStyle name="20% - Dekorfärg1 2 3 2 7 3 2" xfId="6807"/>
    <cellStyle name="20% - Dekorfärg1 2 3 2 7 4" xfId="6808"/>
    <cellStyle name="20% - Dekorfärg1 2 3 2 8" xfId="6809"/>
    <cellStyle name="20% - Dekorfärg1 2 3 2 8 2" xfId="6810"/>
    <cellStyle name="20% - Dekorfärg1 2 3 2 9" xfId="6811"/>
    <cellStyle name="20% - Dekorfärg1 2 3 2 9 2" xfId="6812"/>
    <cellStyle name="20% - Dekorfärg1 2 3 3" xfId="6813"/>
    <cellStyle name="20% - Dekorfärg1 2 3 3 2" xfId="6814"/>
    <cellStyle name="20% - Dekorfärg1 2 3 3 2 2" xfId="6815"/>
    <cellStyle name="20% - Dekorfärg1 2 3 3 2 2 2" xfId="6816"/>
    <cellStyle name="20% - Dekorfärg1 2 3 3 2 2 2 2" xfId="6817"/>
    <cellStyle name="20% - Dekorfärg1 2 3 3 2 2 2 2 2" xfId="6818"/>
    <cellStyle name="20% - Dekorfärg1 2 3 3 2 2 2 2 2 2" xfId="6819"/>
    <cellStyle name="20% - Dekorfärg1 2 3 3 2 2 2 2 3" xfId="6820"/>
    <cellStyle name="20% - Dekorfärg1 2 3 3 2 2 2 2 3 2" xfId="6821"/>
    <cellStyle name="20% - Dekorfärg1 2 3 3 2 2 2 2 4" xfId="6822"/>
    <cellStyle name="20% - Dekorfärg1 2 3 3 2 2 2 3" xfId="6823"/>
    <cellStyle name="20% - Dekorfärg1 2 3 3 2 2 2 3 2" xfId="6824"/>
    <cellStyle name="20% - Dekorfärg1 2 3 3 2 2 2 4" xfId="6825"/>
    <cellStyle name="20% - Dekorfärg1 2 3 3 2 2 2 4 2" xfId="6826"/>
    <cellStyle name="20% - Dekorfärg1 2 3 3 2 2 2 5" xfId="6827"/>
    <cellStyle name="20% - Dekorfärg1 2 3 3 2 2 2 5 2" xfId="6828"/>
    <cellStyle name="20% - Dekorfärg1 2 3 3 2 2 2 6" xfId="6829"/>
    <cellStyle name="20% - Dekorfärg1 2 3 3 2 2 3" xfId="6830"/>
    <cellStyle name="20% - Dekorfärg1 2 3 3 2 2 3 2" xfId="6831"/>
    <cellStyle name="20% - Dekorfärg1 2 3 3 2 2 3 2 2" xfId="6832"/>
    <cellStyle name="20% - Dekorfärg1 2 3 3 2 2 3 3" xfId="6833"/>
    <cellStyle name="20% - Dekorfärg1 2 3 3 2 2 3 3 2" xfId="6834"/>
    <cellStyle name="20% - Dekorfärg1 2 3 3 2 2 3 4" xfId="6835"/>
    <cellStyle name="20% - Dekorfärg1 2 3 3 2 2 4" xfId="6836"/>
    <cellStyle name="20% - Dekorfärg1 2 3 3 2 2 4 2" xfId="6837"/>
    <cellStyle name="20% - Dekorfärg1 2 3 3 2 2 4 2 2" xfId="6838"/>
    <cellStyle name="20% - Dekorfärg1 2 3 3 2 2 4 3" xfId="6839"/>
    <cellStyle name="20% - Dekorfärg1 2 3 3 2 2 4 3 2" xfId="6840"/>
    <cellStyle name="20% - Dekorfärg1 2 3 3 2 2 4 4" xfId="6841"/>
    <cellStyle name="20% - Dekorfärg1 2 3 3 2 2 5" xfId="6842"/>
    <cellStyle name="20% - Dekorfärg1 2 3 3 2 2 5 2" xfId="6843"/>
    <cellStyle name="20% - Dekorfärg1 2 3 3 2 2 6" xfId="6844"/>
    <cellStyle name="20% - Dekorfärg1 2 3 3 2 2 6 2" xfId="6845"/>
    <cellStyle name="20% - Dekorfärg1 2 3 3 2 2 7" xfId="6846"/>
    <cellStyle name="20% - Dekorfärg1 2 3 3 2 3" xfId="6847"/>
    <cellStyle name="20% - Dekorfärg1 2 3 3 2 3 2" xfId="6848"/>
    <cellStyle name="20% - Dekorfärg1 2 3 3 2 3 2 2" xfId="6849"/>
    <cellStyle name="20% - Dekorfärg1 2 3 3 2 3 2 2 2" xfId="6850"/>
    <cellStyle name="20% - Dekorfärg1 2 3 3 2 3 2 3" xfId="6851"/>
    <cellStyle name="20% - Dekorfärg1 2 3 3 2 3 2 3 2" xfId="6852"/>
    <cellStyle name="20% - Dekorfärg1 2 3 3 2 3 2 4" xfId="6853"/>
    <cellStyle name="20% - Dekorfärg1 2 3 3 2 3 3" xfId="6854"/>
    <cellStyle name="20% - Dekorfärg1 2 3 3 2 3 3 2" xfId="6855"/>
    <cellStyle name="20% - Dekorfärg1 2 3 3 2 3 4" xfId="6856"/>
    <cellStyle name="20% - Dekorfärg1 2 3 3 2 3 4 2" xfId="6857"/>
    <cellStyle name="20% - Dekorfärg1 2 3 3 2 3 5" xfId="6858"/>
    <cellStyle name="20% - Dekorfärg1 2 3 3 2 3 5 2" xfId="6859"/>
    <cellStyle name="20% - Dekorfärg1 2 3 3 2 3 6" xfId="6860"/>
    <cellStyle name="20% - Dekorfärg1 2 3 3 2 4" xfId="6861"/>
    <cellStyle name="20% - Dekorfärg1 2 3 3 2 4 2" xfId="6862"/>
    <cellStyle name="20% - Dekorfärg1 2 3 3 2 4 2 2" xfId="6863"/>
    <cellStyle name="20% - Dekorfärg1 2 3 3 2 4 3" xfId="6864"/>
    <cellStyle name="20% - Dekorfärg1 2 3 3 2 4 3 2" xfId="6865"/>
    <cellStyle name="20% - Dekorfärg1 2 3 3 2 4 4" xfId="6866"/>
    <cellStyle name="20% - Dekorfärg1 2 3 3 2 5" xfId="6867"/>
    <cellStyle name="20% - Dekorfärg1 2 3 3 2 5 2" xfId="6868"/>
    <cellStyle name="20% - Dekorfärg1 2 3 3 2 5 2 2" xfId="6869"/>
    <cellStyle name="20% - Dekorfärg1 2 3 3 2 5 3" xfId="6870"/>
    <cellStyle name="20% - Dekorfärg1 2 3 3 2 5 3 2" xfId="6871"/>
    <cellStyle name="20% - Dekorfärg1 2 3 3 2 5 4" xfId="6872"/>
    <cellStyle name="20% - Dekorfärg1 2 3 3 2 6" xfId="6873"/>
    <cellStyle name="20% - Dekorfärg1 2 3 3 2 6 2" xfId="6874"/>
    <cellStyle name="20% - Dekorfärg1 2 3 3 2 7" xfId="6875"/>
    <cellStyle name="20% - Dekorfärg1 2 3 3 2 7 2" xfId="6876"/>
    <cellStyle name="20% - Dekorfärg1 2 3 3 2 8" xfId="6877"/>
    <cellStyle name="20% - Dekorfärg1 2 3 3 3" xfId="6878"/>
    <cellStyle name="20% - Dekorfärg1 2 3 3 3 2" xfId="6879"/>
    <cellStyle name="20% - Dekorfärg1 2 3 3 3 2 2" xfId="6880"/>
    <cellStyle name="20% - Dekorfärg1 2 3 3 3 2 2 2" xfId="6881"/>
    <cellStyle name="20% - Dekorfärg1 2 3 3 3 2 2 2 2" xfId="6882"/>
    <cellStyle name="20% - Dekorfärg1 2 3 3 3 2 2 3" xfId="6883"/>
    <cellStyle name="20% - Dekorfärg1 2 3 3 3 2 2 3 2" xfId="6884"/>
    <cellStyle name="20% - Dekorfärg1 2 3 3 3 2 2 4" xfId="6885"/>
    <cellStyle name="20% - Dekorfärg1 2 3 3 3 2 3" xfId="6886"/>
    <cellStyle name="20% - Dekorfärg1 2 3 3 3 2 3 2" xfId="6887"/>
    <cellStyle name="20% - Dekorfärg1 2 3 3 3 2 4" xfId="6888"/>
    <cellStyle name="20% - Dekorfärg1 2 3 3 3 2 4 2" xfId="6889"/>
    <cellStyle name="20% - Dekorfärg1 2 3 3 3 2 5" xfId="6890"/>
    <cellStyle name="20% - Dekorfärg1 2 3 3 3 2 5 2" xfId="6891"/>
    <cellStyle name="20% - Dekorfärg1 2 3 3 3 2 6" xfId="6892"/>
    <cellStyle name="20% - Dekorfärg1 2 3 3 3 3" xfId="6893"/>
    <cellStyle name="20% - Dekorfärg1 2 3 3 3 3 2" xfId="6894"/>
    <cellStyle name="20% - Dekorfärg1 2 3 3 3 3 2 2" xfId="6895"/>
    <cellStyle name="20% - Dekorfärg1 2 3 3 3 3 3" xfId="6896"/>
    <cellStyle name="20% - Dekorfärg1 2 3 3 3 3 3 2" xfId="6897"/>
    <cellStyle name="20% - Dekorfärg1 2 3 3 3 3 4" xfId="6898"/>
    <cellStyle name="20% - Dekorfärg1 2 3 3 3 4" xfId="6899"/>
    <cellStyle name="20% - Dekorfärg1 2 3 3 3 4 2" xfId="6900"/>
    <cellStyle name="20% - Dekorfärg1 2 3 3 3 4 2 2" xfId="6901"/>
    <cellStyle name="20% - Dekorfärg1 2 3 3 3 4 3" xfId="6902"/>
    <cellStyle name="20% - Dekorfärg1 2 3 3 3 4 3 2" xfId="6903"/>
    <cellStyle name="20% - Dekorfärg1 2 3 3 3 4 4" xfId="6904"/>
    <cellStyle name="20% - Dekorfärg1 2 3 3 3 5" xfId="6905"/>
    <cellStyle name="20% - Dekorfärg1 2 3 3 3 5 2" xfId="6906"/>
    <cellStyle name="20% - Dekorfärg1 2 3 3 3 6" xfId="6907"/>
    <cellStyle name="20% - Dekorfärg1 2 3 3 3 6 2" xfId="6908"/>
    <cellStyle name="20% - Dekorfärg1 2 3 3 3 7" xfId="6909"/>
    <cellStyle name="20% - Dekorfärg1 2 3 3 4" xfId="6910"/>
    <cellStyle name="20% - Dekorfärg1 2 3 3 4 2" xfId="6911"/>
    <cellStyle name="20% - Dekorfärg1 2 3 3 4 2 2" xfId="6912"/>
    <cellStyle name="20% - Dekorfärg1 2 3 3 4 2 2 2" xfId="6913"/>
    <cellStyle name="20% - Dekorfärg1 2 3 3 4 2 3" xfId="6914"/>
    <cellStyle name="20% - Dekorfärg1 2 3 3 4 2 3 2" xfId="6915"/>
    <cellStyle name="20% - Dekorfärg1 2 3 3 4 2 4" xfId="6916"/>
    <cellStyle name="20% - Dekorfärg1 2 3 3 4 3" xfId="6917"/>
    <cellStyle name="20% - Dekorfärg1 2 3 3 4 3 2" xfId="6918"/>
    <cellStyle name="20% - Dekorfärg1 2 3 3 4 4" xfId="6919"/>
    <cellStyle name="20% - Dekorfärg1 2 3 3 4 4 2" xfId="6920"/>
    <cellStyle name="20% - Dekorfärg1 2 3 3 4 5" xfId="6921"/>
    <cellStyle name="20% - Dekorfärg1 2 3 3 4 5 2" xfId="6922"/>
    <cellStyle name="20% - Dekorfärg1 2 3 3 4 6" xfId="6923"/>
    <cellStyle name="20% - Dekorfärg1 2 3 3 5" xfId="6924"/>
    <cellStyle name="20% - Dekorfärg1 2 3 3 5 2" xfId="6925"/>
    <cellStyle name="20% - Dekorfärg1 2 3 3 5 2 2" xfId="6926"/>
    <cellStyle name="20% - Dekorfärg1 2 3 3 5 3" xfId="6927"/>
    <cellStyle name="20% - Dekorfärg1 2 3 3 5 3 2" xfId="6928"/>
    <cellStyle name="20% - Dekorfärg1 2 3 3 5 4" xfId="6929"/>
    <cellStyle name="20% - Dekorfärg1 2 3 3 6" xfId="6930"/>
    <cellStyle name="20% - Dekorfärg1 2 3 3 6 2" xfId="6931"/>
    <cellStyle name="20% - Dekorfärg1 2 3 3 6 2 2" xfId="6932"/>
    <cellStyle name="20% - Dekorfärg1 2 3 3 6 3" xfId="6933"/>
    <cellStyle name="20% - Dekorfärg1 2 3 3 6 3 2" xfId="6934"/>
    <cellStyle name="20% - Dekorfärg1 2 3 3 6 4" xfId="6935"/>
    <cellStyle name="20% - Dekorfärg1 2 3 3 7" xfId="6936"/>
    <cellStyle name="20% - Dekorfärg1 2 3 3 7 2" xfId="6937"/>
    <cellStyle name="20% - Dekorfärg1 2 3 3 8" xfId="6938"/>
    <cellStyle name="20% - Dekorfärg1 2 3 3 8 2" xfId="6939"/>
    <cellStyle name="20% - Dekorfärg1 2 3 3 9" xfId="6940"/>
    <cellStyle name="20% - Dekorfärg1 2 3 4" xfId="6941"/>
    <cellStyle name="20% - Dekorfärg1 2 3 4 2" xfId="6942"/>
    <cellStyle name="20% - Dekorfärg1 2 3 4 2 2" xfId="6943"/>
    <cellStyle name="20% - Dekorfärg1 2 3 4 2 2 2" xfId="6944"/>
    <cellStyle name="20% - Dekorfärg1 2 3 4 2 2 2 2" xfId="6945"/>
    <cellStyle name="20% - Dekorfärg1 2 3 4 2 2 2 2 2" xfId="6946"/>
    <cellStyle name="20% - Dekorfärg1 2 3 4 2 2 2 3" xfId="6947"/>
    <cellStyle name="20% - Dekorfärg1 2 3 4 2 2 2 3 2" xfId="6948"/>
    <cellStyle name="20% - Dekorfärg1 2 3 4 2 2 2 4" xfId="6949"/>
    <cellStyle name="20% - Dekorfärg1 2 3 4 2 2 3" xfId="6950"/>
    <cellStyle name="20% - Dekorfärg1 2 3 4 2 2 3 2" xfId="6951"/>
    <cellStyle name="20% - Dekorfärg1 2 3 4 2 2 4" xfId="6952"/>
    <cellStyle name="20% - Dekorfärg1 2 3 4 2 2 4 2" xfId="6953"/>
    <cellStyle name="20% - Dekorfärg1 2 3 4 2 2 5" xfId="6954"/>
    <cellStyle name="20% - Dekorfärg1 2 3 4 2 2 5 2" xfId="6955"/>
    <cellStyle name="20% - Dekorfärg1 2 3 4 2 2 6" xfId="6956"/>
    <cellStyle name="20% - Dekorfärg1 2 3 4 2 3" xfId="6957"/>
    <cellStyle name="20% - Dekorfärg1 2 3 4 2 3 2" xfId="6958"/>
    <cellStyle name="20% - Dekorfärg1 2 3 4 2 3 2 2" xfId="6959"/>
    <cellStyle name="20% - Dekorfärg1 2 3 4 2 3 3" xfId="6960"/>
    <cellStyle name="20% - Dekorfärg1 2 3 4 2 3 3 2" xfId="6961"/>
    <cellStyle name="20% - Dekorfärg1 2 3 4 2 3 4" xfId="6962"/>
    <cellStyle name="20% - Dekorfärg1 2 3 4 2 4" xfId="6963"/>
    <cellStyle name="20% - Dekorfärg1 2 3 4 2 4 2" xfId="6964"/>
    <cellStyle name="20% - Dekorfärg1 2 3 4 2 4 2 2" xfId="6965"/>
    <cellStyle name="20% - Dekorfärg1 2 3 4 2 4 3" xfId="6966"/>
    <cellStyle name="20% - Dekorfärg1 2 3 4 2 4 3 2" xfId="6967"/>
    <cellStyle name="20% - Dekorfärg1 2 3 4 2 4 4" xfId="6968"/>
    <cellStyle name="20% - Dekorfärg1 2 3 4 2 5" xfId="6969"/>
    <cellStyle name="20% - Dekorfärg1 2 3 4 2 5 2" xfId="6970"/>
    <cellStyle name="20% - Dekorfärg1 2 3 4 2 6" xfId="6971"/>
    <cellStyle name="20% - Dekorfärg1 2 3 4 2 6 2" xfId="6972"/>
    <cellStyle name="20% - Dekorfärg1 2 3 4 2 7" xfId="6973"/>
    <cellStyle name="20% - Dekorfärg1 2 3 4 3" xfId="6974"/>
    <cellStyle name="20% - Dekorfärg1 2 3 4 3 2" xfId="6975"/>
    <cellStyle name="20% - Dekorfärg1 2 3 4 3 2 2" xfId="6976"/>
    <cellStyle name="20% - Dekorfärg1 2 3 4 3 2 2 2" xfId="6977"/>
    <cellStyle name="20% - Dekorfärg1 2 3 4 3 2 3" xfId="6978"/>
    <cellStyle name="20% - Dekorfärg1 2 3 4 3 2 3 2" xfId="6979"/>
    <cellStyle name="20% - Dekorfärg1 2 3 4 3 2 4" xfId="6980"/>
    <cellStyle name="20% - Dekorfärg1 2 3 4 3 3" xfId="6981"/>
    <cellStyle name="20% - Dekorfärg1 2 3 4 3 3 2" xfId="6982"/>
    <cellStyle name="20% - Dekorfärg1 2 3 4 3 4" xfId="6983"/>
    <cellStyle name="20% - Dekorfärg1 2 3 4 3 4 2" xfId="6984"/>
    <cellStyle name="20% - Dekorfärg1 2 3 4 3 5" xfId="6985"/>
    <cellStyle name="20% - Dekorfärg1 2 3 4 3 5 2" xfId="6986"/>
    <cellStyle name="20% - Dekorfärg1 2 3 4 3 6" xfId="6987"/>
    <cellStyle name="20% - Dekorfärg1 2 3 4 4" xfId="6988"/>
    <cellStyle name="20% - Dekorfärg1 2 3 4 4 2" xfId="6989"/>
    <cellStyle name="20% - Dekorfärg1 2 3 4 4 2 2" xfId="6990"/>
    <cellStyle name="20% - Dekorfärg1 2 3 4 4 3" xfId="6991"/>
    <cellStyle name="20% - Dekorfärg1 2 3 4 4 3 2" xfId="6992"/>
    <cellStyle name="20% - Dekorfärg1 2 3 4 4 4" xfId="6993"/>
    <cellStyle name="20% - Dekorfärg1 2 3 4 5" xfId="6994"/>
    <cellStyle name="20% - Dekorfärg1 2 3 4 5 2" xfId="6995"/>
    <cellStyle name="20% - Dekorfärg1 2 3 4 5 2 2" xfId="6996"/>
    <cellStyle name="20% - Dekorfärg1 2 3 4 5 3" xfId="6997"/>
    <cellStyle name="20% - Dekorfärg1 2 3 4 5 3 2" xfId="6998"/>
    <cellStyle name="20% - Dekorfärg1 2 3 4 5 4" xfId="6999"/>
    <cellStyle name="20% - Dekorfärg1 2 3 4 6" xfId="7000"/>
    <cellStyle name="20% - Dekorfärg1 2 3 4 6 2" xfId="7001"/>
    <cellStyle name="20% - Dekorfärg1 2 3 4 7" xfId="7002"/>
    <cellStyle name="20% - Dekorfärg1 2 3 4 7 2" xfId="7003"/>
    <cellStyle name="20% - Dekorfärg1 2 3 4 8" xfId="7004"/>
    <cellStyle name="20% - Dekorfärg1 2 3 5" xfId="7005"/>
    <cellStyle name="20% - Dekorfärg1 2 3 5 2" xfId="7006"/>
    <cellStyle name="20% - Dekorfärg1 2 3 5 2 2" xfId="7007"/>
    <cellStyle name="20% - Dekorfärg1 2 3 5 2 2 2" xfId="7008"/>
    <cellStyle name="20% - Dekorfärg1 2 3 5 2 2 2 2" xfId="7009"/>
    <cellStyle name="20% - Dekorfärg1 2 3 5 2 2 2 2 2" xfId="7010"/>
    <cellStyle name="20% - Dekorfärg1 2 3 5 2 2 2 3" xfId="7011"/>
    <cellStyle name="20% - Dekorfärg1 2 3 5 2 2 2 3 2" xfId="7012"/>
    <cellStyle name="20% - Dekorfärg1 2 3 5 2 2 2 4" xfId="7013"/>
    <cellStyle name="20% - Dekorfärg1 2 3 5 2 2 3" xfId="7014"/>
    <cellStyle name="20% - Dekorfärg1 2 3 5 2 2 3 2" xfId="7015"/>
    <cellStyle name="20% - Dekorfärg1 2 3 5 2 2 4" xfId="7016"/>
    <cellStyle name="20% - Dekorfärg1 2 3 5 2 2 4 2" xfId="7017"/>
    <cellStyle name="20% - Dekorfärg1 2 3 5 2 2 5" xfId="7018"/>
    <cellStyle name="20% - Dekorfärg1 2 3 5 2 2 5 2" xfId="7019"/>
    <cellStyle name="20% - Dekorfärg1 2 3 5 2 2 6" xfId="7020"/>
    <cellStyle name="20% - Dekorfärg1 2 3 5 2 3" xfId="7021"/>
    <cellStyle name="20% - Dekorfärg1 2 3 5 2 3 2" xfId="7022"/>
    <cellStyle name="20% - Dekorfärg1 2 3 5 2 3 2 2" xfId="7023"/>
    <cellStyle name="20% - Dekorfärg1 2 3 5 2 3 3" xfId="7024"/>
    <cellStyle name="20% - Dekorfärg1 2 3 5 2 3 3 2" xfId="7025"/>
    <cellStyle name="20% - Dekorfärg1 2 3 5 2 3 4" xfId="7026"/>
    <cellStyle name="20% - Dekorfärg1 2 3 5 2 4" xfId="7027"/>
    <cellStyle name="20% - Dekorfärg1 2 3 5 2 4 2" xfId="7028"/>
    <cellStyle name="20% - Dekorfärg1 2 3 5 2 4 2 2" xfId="7029"/>
    <cellStyle name="20% - Dekorfärg1 2 3 5 2 4 3" xfId="7030"/>
    <cellStyle name="20% - Dekorfärg1 2 3 5 2 4 3 2" xfId="7031"/>
    <cellStyle name="20% - Dekorfärg1 2 3 5 2 4 4" xfId="7032"/>
    <cellStyle name="20% - Dekorfärg1 2 3 5 2 5" xfId="7033"/>
    <cellStyle name="20% - Dekorfärg1 2 3 5 2 5 2" xfId="7034"/>
    <cellStyle name="20% - Dekorfärg1 2 3 5 2 6" xfId="7035"/>
    <cellStyle name="20% - Dekorfärg1 2 3 5 2 6 2" xfId="7036"/>
    <cellStyle name="20% - Dekorfärg1 2 3 5 2 7" xfId="7037"/>
    <cellStyle name="20% - Dekorfärg1 2 3 5 3" xfId="7038"/>
    <cellStyle name="20% - Dekorfärg1 2 3 5 3 2" xfId="7039"/>
    <cellStyle name="20% - Dekorfärg1 2 3 5 3 2 2" xfId="7040"/>
    <cellStyle name="20% - Dekorfärg1 2 3 5 3 2 2 2" xfId="7041"/>
    <cellStyle name="20% - Dekorfärg1 2 3 5 3 2 3" xfId="7042"/>
    <cellStyle name="20% - Dekorfärg1 2 3 5 3 2 3 2" xfId="7043"/>
    <cellStyle name="20% - Dekorfärg1 2 3 5 3 2 4" xfId="7044"/>
    <cellStyle name="20% - Dekorfärg1 2 3 5 3 3" xfId="7045"/>
    <cellStyle name="20% - Dekorfärg1 2 3 5 3 3 2" xfId="7046"/>
    <cellStyle name="20% - Dekorfärg1 2 3 5 3 4" xfId="7047"/>
    <cellStyle name="20% - Dekorfärg1 2 3 5 3 4 2" xfId="7048"/>
    <cellStyle name="20% - Dekorfärg1 2 3 5 3 5" xfId="7049"/>
    <cellStyle name="20% - Dekorfärg1 2 3 5 3 5 2" xfId="7050"/>
    <cellStyle name="20% - Dekorfärg1 2 3 5 3 6" xfId="7051"/>
    <cellStyle name="20% - Dekorfärg1 2 3 5 4" xfId="7052"/>
    <cellStyle name="20% - Dekorfärg1 2 3 5 4 2" xfId="7053"/>
    <cellStyle name="20% - Dekorfärg1 2 3 5 4 2 2" xfId="7054"/>
    <cellStyle name="20% - Dekorfärg1 2 3 5 4 3" xfId="7055"/>
    <cellStyle name="20% - Dekorfärg1 2 3 5 4 3 2" xfId="7056"/>
    <cellStyle name="20% - Dekorfärg1 2 3 5 4 4" xfId="7057"/>
    <cellStyle name="20% - Dekorfärg1 2 3 5 5" xfId="7058"/>
    <cellStyle name="20% - Dekorfärg1 2 3 5 5 2" xfId="7059"/>
    <cellStyle name="20% - Dekorfärg1 2 3 5 5 2 2" xfId="7060"/>
    <cellStyle name="20% - Dekorfärg1 2 3 5 5 3" xfId="7061"/>
    <cellStyle name="20% - Dekorfärg1 2 3 5 5 3 2" xfId="7062"/>
    <cellStyle name="20% - Dekorfärg1 2 3 5 5 4" xfId="7063"/>
    <cellStyle name="20% - Dekorfärg1 2 3 5 6" xfId="7064"/>
    <cellStyle name="20% - Dekorfärg1 2 3 5 6 2" xfId="7065"/>
    <cellStyle name="20% - Dekorfärg1 2 3 5 7" xfId="7066"/>
    <cellStyle name="20% - Dekorfärg1 2 3 5 7 2" xfId="7067"/>
    <cellStyle name="20% - Dekorfärg1 2 3 5 8" xfId="7068"/>
    <cellStyle name="20% - Dekorfärg1 2 3 6" xfId="7069"/>
    <cellStyle name="20% - Dekorfärg1 2 3 6 2" xfId="7070"/>
    <cellStyle name="20% - Dekorfärg1 2 3 6 2 2" xfId="7071"/>
    <cellStyle name="20% - Dekorfärg1 2 3 6 2 2 2" xfId="7072"/>
    <cellStyle name="20% - Dekorfärg1 2 3 6 2 2 2 2" xfId="7073"/>
    <cellStyle name="20% - Dekorfärg1 2 3 6 2 2 3" xfId="7074"/>
    <cellStyle name="20% - Dekorfärg1 2 3 6 2 2 3 2" xfId="7075"/>
    <cellStyle name="20% - Dekorfärg1 2 3 6 2 2 4" xfId="7076"/>
    <cellStyle name="20% - Dekorfärg1 2 3 6 2 3" xfId="7077"/>
    <cellStyle name="20% - Dekorfärg1 2 3 6 2 3 2" xfId="7078"/>
    <cellStyle name="20% - Dekorfärg1 2 3 6 2 4" xfId="7079"/>
    <cellStyle name="20% - Dekorfärg1 2 3 6 2 4 2" xfId="7080"/>
    <cellStyle name="20% - Dekorfärg1 2 3 6 2 5" xfId="7081"/>
    <cellStyle name="20% - Dekorfärg1 2 3 6 2 5 2" xfId="7082"/>
    <cellStyle name="20% - Dekorfärg1 2 3 6 2 6" xfId="7083"/>
    <cellStyle name="20% - Dekorfärg1 2 3 6 3" xfId="7084"/>
    <cellStyle name="20% - Dekorfärg1 2 3 6 3 2" xfId="7085"/>
    <cellStyle name="20% - Dekorfärg1 2 3 6 3 2 2" xfId="7086"/>
    <cellStyle name="20% - Dekorfärg1 2 3 6 3 3" xfId="7087"/>
    <cellStyle name="20% - Dekorfärg1 2 3 6 3 3 2" xfId="7088"/>
    <cellStyle name="20% - Dekorfärg1 2 3 6 3 4" xfId="7089"/>
    <cellStyle name="20% - Dekorfärg1 2 3 6 4" xfId="7090"/>
    <cellStyle name="20% - Dekorfärg1 2 3 6 4 2" xfId="7091"/>
    <cellStyle name="20% - Dekorfärg1 2 3 6 4 2 2" xfId="7092"/>
    <cellStyle name="20% - Dekorfärg1 2 3 6 4 3" xfId="7093"/>
    <cellStyle name="20% - Dekorfärg1 2 3 6 4 3 2" xfId="7094"/>
    <cellStyle name="20% - Dekorfärg1 2 3 6 4 4" xfId="7095"/>
    <cellStyle name="20% - Dekorfärg1 2 3 6 5" xfId="7096"/>
    <cellStyle name="20% - Dekorfärg1 2 3 6 5 2" xfId="7097"/>
    <cellStyle name="20% - Dekorfärg1 2 3 6 6" xfId="7098"/>
    <cellStyle name="20% - Dekorfärg1 2 3 6 6 2" xfId="7099"/>
    <cellStyle name="20% - Dekorfärg1 2 3 6 7" xfId="7100"/>
    <cellStyle name="20% - Dekorfärg1 2 3 7" xfId="7101"/>
    <cellStyle name="20% - Dekorfärg1 2 3 7 2" xfId="7102"/>
    <cellStyle name="20% - Dekorfärg1 2 3 7 2 2" xfId="7103"/>
    <cellStyle name="20% - Dekorfärg1 2 3 7 2 2 2" xfId="7104"/>
    <cellStyle name="20% - Dekorfärg1 2 3 7 2 2 2 2" xfId="7105"/>
    <cellStyle name="20% - Dekorfärg1 2 3 7 2 2 3" xfId="7106"/>
    <cellStyle name="20% - Dekorfärg1 2 3 7 2 2 3 2" xfId="7107"/>
    <cellStyle name="20% - Dekorfärg1 2 3 7 2 2 4" xfId="7108"/>
    <cellStyle name="20% - Dekorfärg1 2 3 7 2 3" xfId="7109"/>
    <cellStyle name="20% - Dekorfärg1 2 3 7 2 3 2" xfId="7110"/>
    <cellStyle name="20% - Dekorfärg1 2 3 7 2 4" xfId="7111"/>
    <cellStyle name="20% - Dekorfärg1 2 3 7 2 4 2" xfId="7112"/>
    <cellStyle name="20% - Dekorfärg1 2 3 7 2 5" xfId="7113"/>
    <cellStyle name="20% - Dekorfärg1 2 3 7 2 5 2" xfId="7114"/>
    <cellStyle name="20% - Dekorfärg1 2 3 7 2 6" xfId="7115"/>
    <cellStyle name="20% - Dekorfärg1 2 3 7 3" xfId="7116"/>
    <cellStyle name="20% - Dekorfärg1 2 3 7 3 2" xfId="7117"/>
    <cellStyle name="20% - Dekorfärg1 2 3 7 3 2 2" xfId="7118"/>
    <cellStyle name="20% - Dekorfärg1 2 3 7 3 3" xfId="7119"/>
    <cellStyle name="20% - Dekorfärg1 2 3 7 3 3 2" xfId="7120"/>
    <cellStyle name="20% - Dekorfärg1 2 3 7 3 4" xfId="7121"/>
    <cellStyle name="20% - Dekorfärg1 2 3 7 4" xfId="7122"/>
    <cellStyle name="20% - Dekorfärg1 2 3 7 4 2" xfId="7123"/>
    <cellStyle name="20% - Dekorfärg1 2 3 7 4 2 2" xfId="7124"/>
    <cellStyle name="20% - Dekorfärg1 2 3 7 4 3" xfId="7125"/>
    <cellStyle name="20% - Dekorfärg1 2 3 7 4 3 2" xfId="7126"/>
    <cellStyle name="20% - Dekorfärg1 2 3 7 4 4" xfId="7127"/>
    <cellStyle name="20% - Dekorfärg1 2 3 7 5" xfId="7128"/>
    <cellStyle name="20% - Dekorfärg1 2 3 7 5 2" xfId="7129"/>
    <cellStyle name="20% - Dekorfärg1 2 3 7 6" xfId="7130"/>
    <cellStyle name="20% - Dekorfärg1 2 3 7 6 2" xfId="7131"/>
    <cellStyle name="20% - Dekorfärg1 2 3 7 7" xfId="7132"/>
    <cellStyle name="20% - Dekorfärg1 2 3 8" xfId="7133"/>
    <cellStyle name="20% - Dekorfärg1 2 3 8 2" xfId="7134"/>
    <cellStyle name="20% - Dekorfärg1 2 3 8 2 2" xfId="7135"/>
    <cellStyle name="20% - Dekorfärg1 2 3 8 2 2 2" xfId="7136"/>
    <cellStyle name="20% - Dekorfärg1 2 3 8 2 2 2 2" xfId="7137"/>
    <cellStyle name="20% - Dekorfärg1 2 3 8 2 2 3" xfId="7138"/>
    <cellStyle name="20% - Dekorfärg1 2 3 8 2 2 3 2" xfId="7139"/>
    <cellStyle name="20% - Dekorfärg1 2 3 8 2 2 4" xfId="7140"/>
    <cellStyle name="20% - Dekorfärg1 2 3 8 2 3" xfId="7141"/>
    <cellStyle name="20% - Dekorfärg1 2 3 8 2 3 2" xfId="7142"/>
    <cellStyle name="20% - Dekorfärg1 2 3 8 2 4" xfId="7143"/>
    <cellStyle name="20% - Dekorfärg1 2 3 8 2 4 2" xfId="7144"/>
    <cellStyle name="20% - Dekorfärg1 2 3 8 2 5" xfId="7145"/>
    <cellStyle name="20% - Dekorfärg1 2 3 8 2 5 2" xfId="7146"/>
    <cellStyle name="20% - Dekorfärg1 2 3 8 2 6" xfId="7147"/>
    <cellStyle name="20% - Dekorfärg1 2 3 8 3" xfId="7148"/>
    <cellStyle name="20% - Dekorfärg1 2 3 8 3 2" xfId="7149"/>
    <cellStyle name="20% - Dekorfärg1 2 3 8 3 2 2" xfId="7150"/>
    <cellStyle name="20% - Dekorfärg1 2 3 8 3 3" xfId="7151"/>
    <cellStyle name="20% - Dekorfärg1 2 3 8 3 3 2" xfId="7152"/>
    <cellStyle name="20% - Dekorfärg1 2 3 8 3 4" xfId="7153"/>
    <cellStyle name="20% - Dekorfärg1 2 3 8 4" xfId="7154"/>
    <cellStyle name="20% - Dekorfärg1 2 3 8 4 2" xfId="7155"/>
    <cellStyle name="20% - Dekorfärg1 2 3 8 4 2 2" xfId="7156"/>
    <cellStyle name="20% - Dekorfärg1 2 3 8 4 3" xfId="7157"/>
    <cellStyle name="20% - Dekorfärg1 2 3 8 4 3 2" xfId="7158"/>
    <cellStyle name="20% - Dekorfärg1 2 3 8 4 4" xfId="7159"/>
    <cellStyle name="20% - Dekorfärg1 2 3 8 5" xfId="7160"/>
    <cellStyle name="20% - Dekorfärg1 2 3 8 5 2" xfId="7161"/>
    <cellStyle name="20% - Dekorfärg1 2 3 8 6" xfId="7162"/>
    <cellStyle name="20% - Dekorfärg1 2 3 8 6 2" xfId="7163"/>
    <cellStyle name="20% - Dekorfärg1 2 3 8 7" xfId="7164"/>
    <cellStyle name="20% - Dekorfärg1 2 3 9" xfId="7165"/>
    <cellStyle name="20% - Dekorfärg1 2 3 9 2" xfId="7166"/>
    <cellStyle name="20% - Dekorfärg1 2 3 9 2 2" xfId="7167"/>
    <cellStyle name="20% - Dekorfärg1 2 3 9 2 2 2" xfId="7168"/>
    <cellStyle name="20% - Dekorfärg1 2 3 9 2 3" xfId="7169"/>
    <cellStyle name="20% - Dekorfärg1 2 3 9 2 3 2" xfId="7170"/>
    <cellStyle name="20% - Dekorfärg1 2 3 9 2 4" xfId="7171"/>
    <cellStyle name="20% - Dekorfärg1 2 3 9 3" xfId="7172"/>
    <cellStyle name="20% - Dekorfärg1 2 3 9 3 2" xfId="7173"/>
    <cellStyle name="20% - Dekorfärg1 2 3 9 4" xfId="7174"/>
    <cellStyle name="20% - Dekorfärg1 2 3 9 4 2" xfId="7175"/>
    <cellStyle name="20% - Dekorfärg1 2 3 9 5" xfId="7176"/>
    <cellStyle name="20% - Dekorfärg1 2 3 9 5 2" xfId="7177"/>
    <cellStyle name="20% - Dekorfärg1 2 3 9 6" xfId="7178"/>
    <cellStyle name="20% - Dekorfärg1 2 4" xfId="7179"/>
    <cellStyle name="20% - Dekorfärg1 2 4 10" xfId="7180"/>
    <cellStyle name="20% - Dekorfärg1 2 4 10 2" xfId="7181"/>
    <cellStyle name="20% - Dekorfärg1 2 4 11" xfId="7182"/>
    <cellStyle name="20% - Dekorfärg1 2 4 2" xfId="7183"/>
    <cellStyle name="20% - Dekorfärg1 2 4 2 2" xfId="7184"/>
    <cellStyle name="20% - Dekorfärg1 2 4 2 2 2" xfId="7185"/>
    <cellStyle name="20% - Dekorfärg1 2 4 2 2 2 2" xfId="7186"/>
    <cellStyle name="20% - Dekorfärg1 2 4 2 2 2 2 2" xfId="7187"/>
    <cellStyle name="20% - Dekorfärg1 2 4 2 2 2 2 2 2" xfId="7188"/>
    <cellStyle name="20% - Dekorfärg1 2 4 2 2 2 2 3" xfId="7189"/>
    <cellStyle name="20% - Dekorfärg1 2 4 2 2 2 2 3 2" xfId="7190"/>
    <cellStyle name="20% - Dekorfärg1 2 4 2 2 2 2 4" xfId="7191"/>
    <cellStyle name="20% - Dekorfärg1 2 4 2 2 2 3" xfId="7192"/>
    <cellStyle name="20% - Dekorfärg1 2 4 2 2 2 3 2" xfId="7193"/>
    <cellStyle name="20% - Dekorfärg1 2 4 2 2 2 4" xfId="7194"/>
    <cellStyle name="20% - Dekorfärg1 2 4 2 2 2 4 2" xfId="7195"/>
    <cellStyle name="20% - Dekorfärg1 2 4 2 2 2 5" xfId="7196"/>
    <cellStyle name="20% - Dekorfärg1 2 4 2 2 2 5 2" xfId="7197"/>
    <cellStyle name="20% - Dekorfärg1 2 4 2 2 2 6" xfId="7198"/>
    <cellStyle name="20% - Dekorfärg1 2 4 2 2 3" xfId="7199"/>
    <cellStyle name="20% - Dekorfärg1 2 4 2 2 3 2" xfId="7200"/>
    <cellStyle name="20% - Dekorfärg1 2 4 2 2 3 2 2" xfId="7201"/>
    <cellStyle name="20% - Dekorfärg1 2 4 2 2 3 3" xfId="7202"/>
    <cellStyle name="20% - Dekorfärg1 2 4 2 2 3 3 2" xfId="7203"/>
    <cellStyle name="20% - Dekorfärg1 2 4 2 2 3 4" xfId="7204"/>
    <cellStyle name="20% - Dekorfärg1 2 4 2 2 4" xfId="7205"/>
    <cellStyle name="20% - Dekorfärg1 2 4 2 2 4 2" xfId="7206"/>
    <cellStyle name="20% - Dekorfärg1 2 4 2 2 4 2 2" xfId="7207"/>
    <cellStyle name="20% - Dekorfärg1 2 4 2 2 4 3" xfId="7208"/>
    <cellStyle name="20% - Dekorfärg1 2 4 2 2 4 3 2" xfId="7209"/>
    <cellStyle name="20% - Dekorfärg1 2 4 2 2 4 4" xfId="7210"/>
    <cellStyle name="20% - Dekorfärg1 2 4 2 2 5" xfId="7211"/>
    <cellStyle name="20% - Dekorfärg1 2 4 2 2 5 2" xfId="7212"/>
    <cellStyle name="20% - Dekorfärg1 2 4 2 2 6" xfId="7213"/>
    <cellStyle name="20% - Dekorfärg1 2 4 2 2 6 2" xfId="7214"/>
    <cellStyle name="20% - Dekorfärg1 2 4 2 2 7" xfId="7215"/>
    <cellStyle name="20% - Dekorfärg1 2 4 2 3" xfId="7216"/>
    <cellStyle name="20% - Dekorfärg1 2 4 2 3 2" xfId="7217"/>
    <cellStyle name="20% - Dekorfärg1 2 4 2 3 2 2" xfId="7218"/>
    <cellStyle name="20% - Dekorfärg1 2 4 2 3 2 2 2" xfId="7219"/>
    <cellStyle name="20% - Dekorfärg1 2 4 2 3 2 2 2 2" xfId="7220"/>
    <cellStyle name="20% - Dekorfärg1 2 4 2 3 2 2 3" xfId="7221"/>
    <cellStyle name="20% - Dekorfärg1 2 4 2 3 2 2 3 2" xfId="7222"/>
    <cellStyle name="20% - Dekorfärg1 2 4 2 3 2 2 4" xfId="7223"/>
    <cellStyle name="20% - Dekorfärg1 2 4 2 3 2 3" xfId="7224"/>
    <cellStyle name="20% - Dekorfärg1 2 4 2 3 2 3 2" xfId="7225"/>
    <cellStyle name="20% - Dekorfärg1 2 4 2 3 2 4" xfId="7226"/>
    <cellStyle name="20% - Dekorfärg1 2 4 2 3 2 4 2" xfId="7227"/>
    <cellStyle name="20% - Dekorfärg1 2 4 2 3 2 5" xfId="7228"/>
    <cellStyle name="20% - Dekorfärg1 2 4 2 3 2 5 2" xfId="7229"/>
    <cellStyle name="20% - Dekorfärg1 2 4 2 3 2 6" xfId="7230"/>
    <cellStyle name="20% - Dekorfärg1 2 4 2 3 3" xfId="7231"/>
    <cellStyle name="20% - Dekorfärg1 2 4 2 3 3 2" xfId="7232"/>
    <cellStyle name="20% - Dekorfärg1 2 4 2 3 3 2 2" xfId="7233"/>
    <cellStyle name="20% - Dekorfärg1 2 4 2 3 3 3" xfId="7234"/>
    <cellStyle name="20% - Dekorfärg1 2 4 2 3 3 3 2" xfId="7235"/>
    <cellStyle name="20% - Dekorfärg1 2 4 2 3 3 4" xfId="7236"/>
    <cellStyle name="20% - Dekorfärg1 2 4 2 3 4" xfId="7237"/>
    <cellStyle name="20% - Dekorfärg1 2 4 2 3 4 2" xfId="7238"/>
    <cellStyle name="20% - Dekorfärg1 2 4 2 3 4 2 2" xfId="7239"/>
    <cellStyle name="20% - Dekorfärg1 2 4 2 3 4 3" xfId="7240"/>
    <cellStyle name="20% - Dekorfärg1 2 4 2 3 4 3 2" xfId="7241"/>
    <cellStyle name="20% - Dekorfärg1 2 4 2 3 4 4" xfId="7242"/>
    <cellStyle name="20% - Dekorfärg1 2 4 2 3 5" xfId="7243"/>
    <cellStyle name="20% - Dekorfärg1 2 4 2 3 5 2" xfId="7244"/>
    <cellStyle name="20% - Dekorfärg1 2 4 2 3 6" xfId="7245"/>
    <cellStyle name="20% - Dekorfärg1 2 4 2 3 6 2" xfId="7246"/>
    <cellStyle name="20% - Dekorfärg1 2 4 2 3 7" xfId="7247"/>
    <cellStyle name="20% - Dekorfärg1 2 4 2 4" xfId="7248"/>
    <cellStyle name="20% - Dekorfärg1 2 4 2 4 2" xfId="7249"/>
    <cellStyle name="20% - Dekorfärg1 2 4 2 4 2 2" xfId="7250"/>
    <cellStyle name="20% - Dekorfärg1 2 4 2 4 2 2 2" xfId="7251"/>
    <cellStyle name="20% - Dekorfärg1 2 4 2 4 2 3" xfId="7252"/>
    <cellStyle name="20% - Dekorfärg1 2 4 2 4 2 3 2" xfId="7253"/>
    <cellStyle name="20% - Dekorfärg1 2 4 2 4 2 4" xfId="7254"/>
    <cellStyle name="20% - Dekorfärg1 2 4 2 4 3" xfId="7255"/>
    <cellStyle name="20% - Dekorfärg1 2 4 2 4 3 2" xfId="7256"/>
    <cellStyle name="20% - Dekorfärg1 2 4 2 4 4" xfId="7257"/>
    <cellStyle name="20% - Dekorfärg1 2 4 2 4 4 2" xfId="7258"/>
    <cellStyle name="20% - Dekorfärg1 2 4 2 4 5" xfId="7259"/>
    <cellStyle name="20% - Dekorfärg1 2 4 2 4 5 2" xfId="7260"/>
    <cellStyle name="20% - Dekorfärg1 2 4 2 4 6" xfId="7261"/>
    <cellStyle name="20% - Dekorfärg1 2 4 2 5" xfId="7262"/>
    <cellStyle name="20% - Dekorfärg1 2 4 2 5 2" xfId="7263"/>
    <cellStyle name="20% - Dekorfärg1 2 4 2 5 2 2" xfId="7264"/>
    <cellStyle name="20% - Dekorfärg1 2 4 2 5 3" xfId="7265"/>
    <cellStyle name="20% - Dekorfärg1 2 4 2 5 3 2" xfId="7266"/>
    <cellStyle name="20% - Dekorfärg1 2 4 2 5 4" xfId="7267"/>
    <cellStyle name="20% - Dekorfärg1 2 4 2 6" xfId="7268"/>
    <cellStyle name="20% - Dekorfärg1 2 4 2 6 2" xfId="7269"/>
    <cellStyle name="20% - Dekorfärg1 2 4 2 6 2 2" xfId="7270"/>
    <cellStyle name="20% - Dekorfärg1 2 4 2 6 3" xfId="7271"/>
    <cellStyle name="20% - Dekorfärg1 2 4 2 6 3 2" xfId="7272"/>
    <cellStyle name="20% - Dekorfärg1 2 4 2 6 4" xfId="7273"/>
    <cellStyle name="20% - Dekorfärg1 2 4 2 7" xfId="7274"/>
    <cellStyle name="20% - Dekorfärg1 2 4 2 7 2" xfId="7275"/>
    <cellStyle name="20% - Dekorfärg1 2 4 2 8" xfId="7276"/>
    <cellStyle name="20% - Dekorfärg1 2 4 2 8 2" xfId="7277"/>
    <cellStyle name="20% - Dekorfärg1 2 4 2 9" xfId="7278"/>
    <cellStyle name="20% - Dekorfärg1 2 4 3" xfId="7279"/>
    <cellStyle name="20% - Dekorfärg1 2 4 3 2" xfId="7280"/>
    <cellStyle name="20% - Dekorfärg1 2 4 3 2 2" xfId="7281"/>
    <cellStyle name="20% - Dekorfärg1 2 4 3 2 2 2" xfId="7282"/>
    <cellStyle name="20% - Dekorfärg1 2 4 3 2 2 2 2" xfId="7283"/>
    <cellStyle name="20% - Dekorfärg1 2 4 3 2 2 3" xfId="7284"/>
    <cellStyle name="20% - Dekorfärg1 2 4 3 2 2 3 2" xfId="7285"/>
    <cellStyle name="20% - Dekorfärg1 2 4 3 2 2 4" xfId="7286"/>
    <cellStyle name="20% - Dekorfärg1 2 4 3 2 3" xfId="7287"/>
    <cellStyle name="20% - Dekorfärg1 2 4 3 2 3 2" xfId="7288"/>
    <cellStyle name="20% - Dekorfärg1 2 4 3 2 4" xfId="7289"/>
    <cellStyle name="20% - Dekorfärg1 2 4 3 2 4 2" xfId="7290"/>
    <cellStyle name="20% - Dekorfärg1 2 4 3 2 5" xfId="7291"/>
    <cellStyle name="20% - Dekorfärg1 2 4 3 2 5 2" xfId="7292"/>
    <cellStyle name="20% - Dekorfärg1 2 4 3 2 6" xfId="7293"/>
    <cellStyle name="20% - Dekorfärg1 2 4 3 3" xfId="7294"/>
    <cellStyle name="20% - Dekorfärg1 2 4 3 3 2" xfId="7295"/>
    <cellStyle name="20% - Dekorfärg1 2 4 3 3 2 2" xfId="7296"/>
    <cellStyle name="20% - Dekorfärg1 2 4 3 3 3" xfId="7297"/>
    <cellStyle name="20% - Dekorfärg1 2 4 3 3 3 2" xfId="7298"/>
    <cellStyle name="20% - Dekorfärg1 2 4 3 3 4" xfId="7299"/>
    <cellStyle name="20% - Dekorfärg1 2 4 3 4" xfId="7300"/>
    <cellStyle name="20% - Dekorfärg1 2 4 3 4 2" xfId="7301"/>
    <cellStyle name="20% - Dekorfärg1 2 4 3 4 2 2" xfId="7302"/>
    <cellStyle name="20% - Dekorfärg1 2 4 3 4 3" xfId="7303"/>
    <cellStyle name="20% - Dekorfärg1 2 4 3 4 3 2" xfId="7304"/>
    <cellStyle name="20% - Dekorfärg1 2 4 3 4 4" xfId="7305"/>
    <cellStyle name="20% - Dekorfärg1 2 4 3 5" xfId="7306"/>
    <cellStyle name="20% - Dekorfärg1 2 4 3 5 2" xfId="7307"/>
    <cellStyle name="20% - Dekorfärg1 2 4 3 6" xfId="7308"/>
    <cellStyle name="20% - Dekorfärg1 2 4 3 6 2" xfId="7309"/>
    <cellStyle name="20% - Dekorfärg1 2 4 3 7" xfId="7310"/>
    <cellStyle name="20% - Dekorfärg1 2 4 4" xfId="7311"/>
    <cellStyle name="20% - Dekorfärg1 2 4 4 2" xfId="7312"/>
    <cellStyle name="20% - Dekorfärg1 2 4 4 2 2" xfId="7313"/>
    <cellStyle name="20% - Dekorfärg1 2 4 4 2 2 2" xfId="7314"/>
    <cellStyle name="20% - Dekorfärg1 2 4 4 2 2 2 2" xfId="7315"/>
    <cellStyle name="20% - Dekorfärg1 2 4 4 2 2 3" xfId="7316"/>
    <cellStyle name="20% - Dekorfärg1 2 4 4 2 2 3 2" xfId="7317"/>
    <cellStyle name="20% - Dekorfärg1 2 4 4 2 2 4" xfId="7318"/>
    <cellStyle name="20% - Dekorfärg1 2 4 4 2 3" xfId="7319"/>
    <cellStyle name="20% - Dekorfärg1 2 4 4 2 3 2" xfId="7320"/>
    <cellStyle name="20% - Dekorfärg1 2 4 4 2 4" xfId="7321"/>
    <cellStyle name="20% - Dekorfärg1 2 4 4 2 4 2" xfId="7322"/>
    <cellStyle name="20% - Dekorfärg1 2 4 4 2 5" xfId="7323"/>
    <cellStyle name="20% - Dekorfärg1 2 4 4 2 5 2" xfId="7324"/>
    <cellStyle name="20% - Dekorfärg1 2 4 4 2 6" xfId="7325"/>
    <cellStyle name="20% - Dekorfärg1 2 4 4 3" xfId="7326"/>
    <cellStyle name="20% - Dekorfärg1 2 4 4 3 2" xfId="7327"/>
    <cellStyle name="20% - Dekorfärg1 2 4 4 3 2 2" xfId="7328"/>
    <cellStyle name="20% - Dekorfärg1 2 4 4 3 3" xfId="7329"/>
    <cellStyle name="20% - Dekorfärg1 2 4 4 3 3 2" xfId="7330"/>
    <cellStyle name="20% - Dekorfärg1 2 4 4 3 4" xfId="7331"/>
    <cellStyle name="20% - Dekorfärg1 2 4 4 4" xfId="7332"/>
    <cellStyle name="20% - Dekorfärg1 2 4 4 4 2" xfId="7333"/>
    <cellStyle name="20% - Dekorfärg1 2 4 4 4 2 2" xfId="7334"/>
    <cellStyle name="20% - Dekorfärg1 2 4 4 4 3" xfId="7335"/>
    <cellStyle name="20% - Dekorfärg1 2 4 4 4 3 2" xfId="7336"/>
    <cellStyle name="20% - Dekorfärg1 2 4 4 4 4" xfId="7337"/>
    <cellStyle name="20% - Dekorfärg1 2 4 4 5" xfId="7338"/>
    <cellStyle name="20% - Dekorfärg1 2 4 4 5 2" xfId="7339"/>
    <cellStyle name="20% - Dekorfärg1 2 4 4 6" xfId="7340"/>
    <cellStyle name="20% - Dekorfärg1 2 4 4 6 2" xfId="7341"/>
    <cellStyle name="20% - Dekorfärg1 2 4 4 7" xfId="7342"/>
    <cellStyle name="20% - Dekorfärg1 2 4 5" xfId="7343"/>
    <cellStyle name="20% - Dekorfärg1 2 4 5 2" xfId="7344"/>
    <cellStyle name="20% - Dekorfärg1 2 4 5 2 2" xfId="7345"/>
    <cellStyle name="20% - Dekorfärg1 2 4 5 2 2 2" xfId="7346"/>
    <cellStyle name="20% - Dekorfärg1 2 4 5 2 2 2 2" xfId="7347"/>
    <cellStyle name="20% - Dekorfärg1 2 4 5 2 2 3" xfId="7348"/>
    <cellStyle name="20% - Dekorfärg1 2 4 5 2 2 3 2" xfId="7349"/>
    <cellStyle name="20% - Dekorfärg1 2 4 5 2 2 4" xfId="7350"/>
    <cellStyle name="20% - Dekorfärg1 2 4 5 2 3" xfId="7351"/>
    <cellStyle name="20% - Dekorfärg1 2 4 5 2 3 2" xfId="7352"/>
    <cellStyle name="20% - Dekorfärg1 2 4 5 2 4" xfId="7353"/>
    <cellStyle name="20% - Dekorfärg1 2 4 5 2 4 2" xfId="7354"/>
    <cellStyle name="20% - Dekorfärg1 2 4 5 2 5" xfId="7355"/>
    <cellStyle name="20% - Dekorfärg1 2 4 5 2 5 2" xfId="7356"/>
    <cellStyle name="20% - Dekorfärg1 2 4 5 2 6" xfId="7357"/>
    <cellStyle name="20% - Dekorfärg1 2 4 5 3" xfId="7358"/>
    <cellStyle name="20% - Dekorfärg1 2 4 5 3 2" xfId="7359"/>
    <cellStyle name="20% - Dekorfärg1 2 4 5 3 2 2" xfId="7360"/>
    <cellStyle name="20% - Dekorfärg1 2 4 5 3 3" xfId="7361"/>
    <cellStyle name="20% - Dekorfärg1 2 4 5 3 3 2" xfId="7362"/>
    <cellStyle name="20% - Dekorfärg1 2 4 5 3 4" xfId="7363"/>
    <cellStyle name="20% - Dekorfärg1 2 4 5 4" xfId="7364"/>
    <cellStyle name="20% - Dekorfärg1 2 4 5 4 2" xfId="7365"/>
    <cellStyle name="20% - Dekorfärg1 2 4 5 4 2 2" xfId="7366"/>
    <cellStyle name="20% - Dekorfärg1 2 4 5 4 3" xfId="7367"/>
    <cellStyle name="20% - Dekorfärg1 2 4 5 4 3 2" xfId="7368"/>
    <cellStyle name="20% - Dekorfärg1 2 4 5 4 4" xfId="7369"/>
    <cellStyle name="20% - Dekorfärg1 2 4 5 5" xfId="7370"/>
    <cellStyle name="20% - Dekorfärg1 2 4 5 5 2" xfId="7371"/>
    <cellStyle name="20% - Dekorfärg1 2 4 5 6" xfId="7372"/>
    <cellStyle name="20% - Dekorfärg1 2 4 5 6 2" xfId="7373"/>
    <cellStyle name="20% - Dekorfärg1 2 4 5 7" xfId="7374"/>
    <cellStyle name="20% - Dekorfärg1 2 4 6" xfId="7375"/>
    <cellStyle name="20% - Dekorfärg1 2 4 6 2" xfId="7376"/>
    <cellStyle name="20% - Dekorfärg1 2 4 6 2 2" xfId="7377"/>
    <cellStyle name="20% - Dekorfärg1 2 4 6 2 2 2" xfId="7378"/>
    <cellStyle name="20% - Dekorfärg1 2 4 6 2 3" xfId="7379"/>
    <cellStyle name="20% - Dekorfärg1 2 4 6 2 3 2" xfId="7380"/>
    <cellStyle name="20% - Dekorfärg1 2 4 6 2 4" xfId="7381"/>
    <cellStyle name="20% - Dekorfärg1 2 4 6 3" xfId="7382"/>
    <cellStyle name="20% - Dekorfärg1 2 4 6 3 2" xfId="7383"/>
    <cellStyle name="20% - Dekorfärg1 2 4 6 4" xfId="7384"/>
    <cellStyle name="20% - Dekorfärg1 2 4 6 4 2" xfId="7385"/>
    <cellStyle name="20% - Dekorfärg1 2 4 6 5" xfId="7386"/>
    <cellStyle name="20% - Dekorfärg1 2 4 6 5 2" xfId="7387"/>
    <cellStyle name="20% - Dekorfärg1 2 4 6 6" xfId="7388"/>
    <cellStyle name="20% - Dekorfärg1 2 4 7" xfId="7389"/>
    <cellStyle name="20% - Dekorfärg1 2 4 7 2" xfId="7390"/>
    <cellStyle name="20% - Dekorfärg1 2 4 7 2 2" xfId="7391"/>
    <cellStyle name="20% - Dekorfärg1 2 4 7 3" xfId="7392"/>
    <cellStyle name="20% - Dekorfärg1 2 4 7 3 2" xfId="7393"/>
    <cellStyle name="20% - Dekorfärg1 2 4 7 4" xfId="7394"/>
    <cellStyle name="20% - Dekorfärg1 2 4 8" xfId="7395"/>
    <cellStyle name="20% - Dekorfärg1 2 4 8 2" xfId="7396"/>
    <cellStyle name="20% - Dekorfärg1 2 4 8 2 2" xfId="7397"/>
    <cellStyle name="20% - Dekorfärg1 2 4 8 3" xfId="7398"/>
    <cellStyle name="20% - Dekorfärg1 2 4 8 3 2" xfId="7399"/>
    <cellStyle name="20% - Dekorfärg1 2 4 8 4" xfId="7400"/>
    <cellStyle name="20% - Dekorfärg1 2 4 9" xfId="7401"/>
    <cellStyle name="20% - Dekorfärg1 2 4 9 2" xfId="7402"/>
    <cellStyle name="20% - Dekorfärg1 2 5" xfId="7403"/>
    <cellStyle name="20% - Dekorfärg1 2 5 10" xfId="7404"/>
    <cellStyle name="20% - Dekorfärg1 2 5 2" xfId="7405"/>
    <cellStyle name="20% - Dekorfärg1 2 5 2 2" xfId="7406"/>
    <cellStyle name="20% - Dekorfärg1 2 5 2 2 2" xfId="7407"/>
    <cellStyle name="20% - Dekorfärg1 2 5 2 2 2 2" xfId="7408"/>
    <cellStyle name="20% - Dekorfärg1 2 5 2 2 2 2 2" xfId="7409"/>
    <cellStyle name="20% - Dekorfärg1 2 5 2 2 2 2 2 2" xfId="7410"/>
    <cellStyle name="20% - Dekorfärg1 2 5 2 2 2 2 3" xfId="7411"/>
    <cellStyle name="20% - Dekorfärg1 2 5 2 2 2 2 3 2" xfId="7412"/>
    <cellStyle name="20% - Dekorfärg1 2 5 2 2 2 2 4" xfId="7413"/>
    <cellStyle name="20% - Dekorfärg1 2 5 2 2 2 3" xfId="7414"/>
    <cellStyle name="20% - Dekorfärg1 2 5 2 2 2 3 2" xfId="7415"/>
    <cellStyle name="20% - Dekorfärg1 2 5 2 2 2 4" xfId="7416"/>
    <cellStyle name="20% - Dekorfärg1 2 5 2 2 2 4 2" xfId="7417"/>
    <cellStyle name="20% - Dekorfärg1 2 5 2 2 2 5" xfId="7418"/>
    <cellStyle name="20% - Dekorfärg1 2 5 2 2 2 5 2" xfId="7419"/>
    <cellStyle name="20% - Dekorfärg1 2 5 2 2 2 6" xfId="7420"/>
    <cellStyle name="20% - Dekorfärg1 2 5 2 2 3" xfId="7421"/>
    <cellStyle name="20% - Dekorfärg1 2 5 2 2 3 2" xfId="7422"/>
    <cellStyle name="20% - Dekorfärg1 2 5 2 2 3 2 2" xfId="7423"/>
    <cellStyle name="20% - Dekorfärg1 2 5 2 2 3 3" xfId="7424"/>
    <cellStyle name="20% - Dekorfärg1 2 5 2 2 3 3 2" xfId="7425"/>
    <cellStyle name="20% - Dekorfärg1 2 5 2 2 3 4" xfId="7426"/>
    <cellStyle name="20% - Dekorfärg1 2 5 2 2 4" xfId="7427"/>
    <cellStyle name="20% - Dekorfärg1 2 5 2 2 4 2" xfId="7428"/>
    <cellStyle name="20% - Dekorfärg1 2 5 2 2 4 2 2" xfId="7429"/>
    <cellStyle name="20% - Dekorfärg1 2 5 2 2 4 3" xfId="7430"/>
    <cellStyle name="20% - Dekorfärg1 2 5 2 2 4 3 2" xfId="7431"/>
    <cellStyle name="20% - Dekorfärg1 2 5 2 2 4 4" xfId="7432"/>
    <cellStyle name="20% - Dekorfärg1 2 5 2 2 5" xfId="7433"/>
    <cellStyle name="20% - Dekorfärg1 2 5 2 2 5 2" xfId="7434"/>
    <cellStyle name="20% - Dekorfärg1 2 5 2 2 6" xfId="7435"/>
    <cellStyle name="20% - Dekorfärg1 2 5 2 2 6 2" xfId="7436"/>
    <cellStyle name="20% - Dekorfärg1 2 5 2 2 7" xfId="7437"/>
    <cellStyle name="20% - Dekorfärg1 2 5 2 3" xfId="7438"/>
    <cellStyle name="20% - Dekorfärg1 2 5 2 3 2" xfId="7439"/>
    <cellStyle name="20% - Dekorfärg1 2 5 2 3 2 2" xfId="7440"/>
    <cellStyle name="20% - Dekorfärg1 2 5 2 3 2 2 2" xfId="7441"/>
    <cellStyle name="20% - Dekorfärg1 2 5 2 3 2 3" xfId="7442"/>
    <cellStyle name="20% - Dekorfärg1 2 5 2 3 2 3 2" xfId="7443"/>
    <cellStyle name="20% - Dekorfärg1 2 5 2 3 2 4" xfId="7444"/>
    <cellStyle name="20% - Dekorfärg1 2 5 2 3 3" xfId="7445"/>
    <cellStyle name="20% - Dekorfärg1 2 5 2 3 3 2" xfId="7446"/>
    <cellStyle name="20% - Dekorfärg1 2 5 2 3 4" xfId="7447"/>
    <cellStyle name="20% - Dekorfärg1 2 5 2 3 4 2" xfId="7448"/>
    <cellStyle name="20% - Dekorfärg1 2 5 2 3 5" xfId="7449"/>
    <cellStyle name="20% - Dekorfärg1 2 5 2 3 5 2" xfId="7450"/>
    <cellStyle name="20% - Dekorfärg1 2 5 2 3 6" xfId="7451"/>
    <cellStyle name="20% - Dekorfärg1 2 5 2 4" xfId="7452"/>
    <cellStyle name="20% - Dekorfärg1 2 5 2 4 2" xfId="7453"/>
    <cellStyle name="20% - Dekorfärg1 2 5 2 4 2 2" xfId="7454"/>
    <cellStyle name="20% - Dekorfärg1 2 5 2 4 3" xfId="7455"/>
    <cellStyle name="20% - Dekorfärg1 2 5 2 4 3 2" xfId="7456"/>
    <cellStyle name="20% - Dekorfärg1 2 5 2 4 4" xfId="7457"/>
    <cellStyle name="20% - Dekorfärg1 2 5 2 5" xfId="7458"/>
    <cellStyle name="20% - Dekorfärg1 2 5 2 5 2" xfId="7459"/>
    <cellStyle name="20% - Dekorfärg1 2 5 2 5 2 2" xfId="7460"/>
    <cellStyle name="20% - Dekorfärg1 2 5 2 5 3" xfId="7461"/>
    <cellStyle name="20% - Dekorfärg1 2 5 2 5 3 2" xfId="7462"/>
    <cellStyle name="20% - Dekorfärg1 2 5 2 5 4" xfId="7463"/>
    <cellStyle name="20% - Dekorfärg1 2 5 2 6" xfId="7464"/>
    <cellStyle name="20% - Dekorfärg1 2 5 2 6 2" xfId="7465"/>
    <cellStyle name="20% - Dekorfärg1 2 5 2 7" xfId="7466"/>
    <cellStyle name="20% - Dekorfärg1 2 5 2 7 2" xfId="7467"/>
    <cellStyle name="20% - Dekorfärg1 2 5 2 8" xfId="7468"/>
    <cellStyle name="20% - Dekorfärg1 2 5 3" xfId="7469"/>
    <cellStyle name="20% - Dekorfärg1 2 5 3 2" xfId="7470"/>
    <cellStyle name="20% - Dekorfärg1 2 5 3 2 2" xfId="7471"/>
    <cellStyle name="20% - Dekorfärg1 2 5 3 2 2 2" xfId="7472"/>
    <cellStyle name="20% - Dekorfärg1 2 5 3 2 2 2 2" xfId="7473"/>
    <cellStyle name="20% - Dekorfärg1 2 5 3 2 2 3" xfId="7474"/>
    <cellStyle name="20% - Dekorfärg1 2 5 3 2 2 3 2" xfId="7475"/>
    <cellStyle name="20% - Dekorfärg1 2 5 3 2 2 4" xfId="7476"/>
    <cellStyle name="20% - Dekorfärg1 2 5 3 2 3" xfId="7477"/>
    <cellStyle name="20% - Dekorfärg1 2 5 3 2 3 2" xfId="7478"/>
    <cellStyle name="20% - Dekorfärg1 2 5 3 2 4" xfId="7479"/>
    <cellStyle name="20% - Dekorfärg1 2 5 3 2 4 2" xfId="7480"/>
    <cellStyle name="20% - Dekorfärg1 2 5 3 2 5" xfId="7481"/>
    <cellStyle name="20% - Dekorfärg1 2 5 3 2 5 2" xfId="7482"/>
    <cellStyle name="20% - Dekorfärg1 2 5 3 2 6" xfId="7483"/>
    <cellStyle name="20% - Dekorfärg1 2 5 3 3" xfId="7484"/>
    <cellStyle name="20% - Dekorfärg1 2 5 3 3 2" xfId="7485"/>
    <cellStyle name="20% - Dekorfärg1 2 5 3 3 2 2" xfId="7486"/>
    <cellStyle name="20% - Dekorfärg1 2 5 3 3 3" xfId="7487"/>
    <cellStyle name="20% - Dekorfärg1 2 5 3 3 3 2" xfId="7488"/>
    <cellStyle name="20% - Dekorfärg1 2 5 3 3 4" xfId="7489"/>
    <cellStyle name="20% - Dekorfärg1 2 5 3 4" xfId="7490"/>
    <cellStyle name="20% - Dekorfärg1 2 5 3 4 2" xfId="7491"/>
    <cellStyle name="20% - Dekorfärg1 2 5 3 4 2 2" xfId="7492"/>
    <cellStyle name="20% - Dekorfärg1 2 5 3 4 3" xfId="7493"/>
    <cellStyle name="20% - Dekorfärg1 2 5 3 4 3 2" xfId="7494"/>
    <cellStyle name="20% - Dekorfärg1 2 5 3 4 4" xfId="7495"/>
    <cellStyle name="20% - Dekorfärg1 2 5 3 5" xfId="7496"/>
    <cellStyle name="20% - Dekorfärg1 2 5 3 5 2" xfId="7497"/>
    <cellStyle name="20% - Dekorfärg1 2 5 3 6" xfId="7498"/>
    <cellStyle name="20% - Dekorfärg1 2 5 3 6 2" xfId="7499"/>
    <cellStyle name="20% - Dekorfärg1 2 5 3 7" xfId="7500"/>
    <cellStyle name="20% - Dekorfärg1 2 5 4" xfId="7501"/>
    <cellStyle name="20% - Dekorfärg1 2 5 4 2" xfId="7502"/>
    <cellStyle name="20% - Dekorfärg1 2 5 4 2 2" xfId="7503"/>
    <cellStyle name="20% - Dekorfärg1 2 5 4 2 2 2" xfId="7504"/>
    <cellStyle name="20% - Dekorfärg1 2 5 4 2 2 2 2" xfId="7505"/>
    <cellStyle name="20% - Dekorfärg1 2 5 4 2 2 3" xfId="7506"/>
    <cellStyle name="20% - Dekorfärg1 2 5 4 2 2 3 2" xfId="7507"/>
    <cellStyle name="20% - Dekorfärg1 2 5 4 2 2 4" xfId="7508"/>
    <cellStyle name="20% - Dekorfärg1 2 5 4 2 3" xfId="7509"/>
    <cellStyle name="20% - Dekorfärg1 2 5 4 2 3 2" xfId="7510"/>
    <cellStyle name="20% - Dekorfärg1 2 5 4 2 4" xfId="7511"/>
    <cellStyle name="20% - Dekorfärg1 2 5 4 2 4 2" xfId="7512"/>
    <cellStyle name="20% - Dekorfärg1 2 5 4 2 5" xfId="7513"/>
    <cellStyle name="20% - Dekorfärg1 2 5 4 2 5 2" xfId="7514"/>
    <cellStyle name="20% - Dekorfärg1 2 5 4 2 6" xfId="7515"/>
    <cellStyle name="20% - Dekorfärg1 2 5 4 3" xfId="7516"/>
    <cellStyle name="20% - Dekorfärg1 2 5 4 3 2" xfId="7517"/>
    <cellStyle name="20% - Dekorfärg1 2 5 4 3 2 2" xfId="7518"/>
    <cellStyle name="20% - Dekorfärg1 2 5 4 3 3" xfId="7519"/>
    <cellStyle name="20% - Dekorfärg1 2 5 4 3 3 2" xfId="7520"/>
    <cellStyle name="20% - Dekorfärg1 2 5 4 3 4" xfId="7521"/>
    <cellStyle name="20% - Dekorfärg1 2 5 4 4" xfId="7522"/>
    <cellStyle name="20% - Dekorfärg1 2 5 4 4 2" xfId="7523"/>
    <cellStyle name="20% - Dekorfärg1 2 5 4 4 2 2" xfId="7524"/>
    <cellStyle name="20% - Dekorfärg1 2 5 4 4 3" xfId="7525"/>
    <cellStyle name="20% - Dekorfärg1 2 5 4 4 3 2" xfId="7526"/>
    <cellStyle name="20% - Dekorfärg1 2 5 4 4 4" xfId="7527"/>
    <cellStyle name="20% - Dekorfärg1 2 5 4 5" xfId="7528"/>
    <cellStyle name="20% - Dekorfärg1 2 5 4 5 2" xfId="7529"/>
    <cellStyle name="20% - Dekorfärg1 2 5 4 6" xfId="7530"/>
    <cellStyle name="20% - Dekorfärg1 2 5 4 6 2" xfId="7531"/>
    <cellStyle name="20% - Dekorfärg1 2 5 4 7" xfId="7532"/>
    <cellStyle name="20% - Dekorfärg1 2 5 5" xfId="7533"/>
    <cellStyle name="20% - Dekorfärg1 2 5 5 2" xfId="7534"/>
    <cellStyle name="20% - Dekorfärg1 2 5 5 2 2" xfId="7535"/>
    <cellStyle name="20% - Dekorfärg1 2 5 5 2 2 2" xfId="7536"/>
    <cellStyle name="20% - Dekorfärg1 2 5 5 2 3" xfId="7537"/>
    <cellStyle name="20% - Dekorfärg1 2 5 5 2 3 2" xfId="7538"/>
    <cellStyle name="20% - Dekorfärg1 2 5 5 2 4" xfId="7539"/>
    <cellStyle name="20% - Dekorfärg1 2 5 5 3" xfId="7540"/>
    <cellStyle name="20% - Dekorfärg1 2 5 5 3 2" xfId="7541"/>
    <cellStyle name="20% - Dekorfärg1 2 5 5 4" xfId="7542"/>
    <cellStyle name="20% - Dekorfärg1 2 5 5 4 2" xfId="7543"/>
    <cellStyle name="20% - Dekorfärg1 2 5 5 5" xfId="7544"/>
    <cellStyle name="20% - Dekorfärg1 2 5 5 5 2" xfId="7545"/>
    <cellStyle name="20% - Dekorfärg1 2 5 5 6" xfId="7546"/>
    <cellStyle name="20% - Dekorfärg1 2 5 6" xfId="7547"/>
    <cellStyle name="20% - Dekorfärg1 2 5 6 2" xfId="7548"/>
    <cellStyle name="20% - Dekorfärg1 2 5 6 2 2" xfId="7549"/>
    <cellStyle name="20% - Dekorfärg1 2 5 6 3" xfId="7550"/>
    <cellStyle name="20% - Dekorfärg1 2 5 6 3 2" xfId="7551"/>
    <cellStyle name="20% - Dekorfärg1 2 5 6 4" xfId="7552"/>
    <cellStyle name="20% - Dekorfärg1 2 5 7" xfId="7553"/>
    <cellStyle name="20% - Dekorfärg1 2 5 7 2" xfId="7554"/>
    <cellStyle name="20% - Dekorfärg1 2 5 7 2 2" xfId="7555"/>
    <cellStyle name="20% - Dekorfärg1 2 5 7 3" xfId="7556"/>
    <cellStyle name="20% - Dekorfärg1 2 5 7 3 2" xfId="7557"/>
    <cellStyle name="20% - Dekorfärg1 2 5 7 4" xfId="7558"/>
    <cellStyle name="20% - Dekorfärg1 2 5 8" xfId="7559"/>
    <cellStyle name="20% - Dekorfärg1 2 5 8 2" xfId="7560"/>
    <cellStyle name="20% - Dekorfärg1 2 5 9" xfId="7561"/>
    <cellStyle name="20% - Dekorfärg1 2 5 9 2" xfId="7562"/>
    <cellStyle name="20% - Dekorfärg1 2 6" xfId="7563"/>
    <cellStyle name="20% - Dekorfärg1 2 6 2" xfId="7564"/>
    <cellStyle name="20% - Dekorfärg1 2 6 2 2" xfId="7565"/>
    <cellStyle name="20% - Dekorfärg1 2 6 2 2 2" xfId="7566"/>
    <cellStyle name="20% - Dekorfärg1 2 6 2 2 2 2" xfId="7567"/>
    <cellStyle name="20% - Dekorfärg1 2 6 2 2 2 2 2" xfId="7568"/>
    <cellStyle name="20% - Dekorfärg1 2 6 2 2 2 3" xfId="7569"/>
    <cellStyle name="20% - Dekorfärg1 2 6 2 2 2 3 2" xfId="7570"/>
    <cellStyle name="20% - Dekorfärg1 2 6 2 2 2 4" xfId="7571"/>
    <cellStyle name="20% - Dekorfärg1 2 6 2 2 3" xfId="7572"/>
    <cellStyle name="20% - Dekorfärg1 2 6 2 2 3 2" xfId="7573"/>
    <cellStyle name="20% - Dekorfärg1 2 6 2 2 4" xfId="7574"/>
    <cellStyle name="20% - Dekorfärg1 2 6 2 2 4 2" xfId="7575"/>
    <cellStyle name="20% - Dekorfärg1 2 6 2 2 5" xfId="7576"/>
    <cellStyle name="20% - Dekorfärg1 2 6 2 2 5 2" xfId="7577"/>
    <cellStyle name="20% - Dekorfärg1 2 6 2 2 6" xfId="7578"/>
    <cellStyle name="20% - Dekorfärg1 2 6 2 3" xfId="7579"/>
    <cellStyle name="20% - Dekorfärg1 2 6 2 3 2" xfId="7580"/>
    <cellStyle name="20% - Dekorfärg1 2 6 2 3 2 2" xfId="7581"/>
    <cellStyle name="20% - Dekorfärg1 2 6 2 3 3" xfId="7582"/>
    <cellStyle name="20% - Dekorfärg1 2 6 2 3 3 2" xfId="7583"/>
    <cellStyle name="20% - Dekorfärg1 2 6 2 3 4" xfId="7584"/>
    <cellStyle name="20% - Dekorfärg1 2 6 2 4" xfId="7585"/>
    <cellStyle name="20% - Dekorfärg1 2 6 2 4 2" xfId="7586"/>
    <cellStyle name="20% - Dekorfärg1 2 6 2 4 2 2" xfId="7587"/>
    <cellStyle name="20% - Dekorfärg1 2 6 2 4 3" xfId="7588"/>
    <cellStyle name="20% - Dekorfärg1 2 6 2 4 3 2" xfId="7589"/>
    <cellStyle name="20% - Dekorfärg1 2 6 2 4 4" xfId="7590"/>
    <cellStyle name="20% - Dekorfärg1 2 6 2 5" xfId="7591"/>
    <cellStyle name="20% - Dekorfärg1 2 6 2 5 2" xfId="7592"/>
    <cellStyle name="20% - Dekorfärg1 2 6 2 6" xfId="7593"/>
    <cellStyle name="20% - Dekorfärg1 2 6 2 6 2" xfId="7594"/>
    <cellStyle name="20% - Dekorfärg1 2 6 2 7" xfId="7595"/>
    <cellStyle name="20% - Dekorfärg1 2 6 3" xfId="7596"/>
    <cellStyle name="20% - Dekorfärg1 2 6 3 2" xfId="7597"/>
    <cellStyle name="20% - Dekorfärg1 2 6 3 2 2" xfId="7598"/>
    <cellStyle name="20% - Dekorfärg1 2 6 3 2 2 2" xfId="7599"/>
    <cellStyle name="20% - Dekorfärg1 2 6 3 2 3" xfId="7600"/>
    <cellStyle name="20% - Dekorfärg1 2 6 3 2 3 2" xfId="7601"/>
    <cellStyle name="20% - Dekorfärg1 2 6 3 2 4" xfId="7602"/>
    <cellStyle name="20% - Dekorfärg1 2 6 3 3" xfId="7603"/>
    <cellStyle name="20% - Dekorfärg1 2 6 3 3 2" xfId="7604"/>
    <cellStyle name="20% - Dekorfärg1 2 6 3 4" xfId="7605"/>
    <cellStyle name="20% - Dekorfärg1 2 6 3 4 2" xfId="7606"/>
    <cellStyle name="20% - Dekorfärg1 2 6 3 5" xfId="7607"/>
    <cellStyle name="20% - Dekorfärg1 2 6 3 5 2" xfId="7608"/>
    <cellStyle name="20% - Dekorfärg1 2 6 3 6" xfId="7609"/>
    <cellStyle name="20% - Dekorfärg1 2 6 4" xfId="7610"/>
    <cellStyle name="20% - Dekorfärg1 2 6 4 2" xfId="7611"/>
    <cellStyle name="20% - Dekorfärg1 2 6 4 2 2" xfId="7612"/>
    <cellStyle name="20% - Dekorfärg1 2 6 4 3" xfId="7613"/>
    <cellStyle name="20% - Dekorfärg1 2 6 4 3 2" xfId="7614"/>
    <cellStyle name="20% - Dekorfärg1 2 6 4 4" xfId="7615"/>
    <cellStyle name="20% - Dekorfärg1 2 6 5" xfId="7616"/>
    <cellStyle name="20% - Dekorfärg1 2 6 5 2" xfId="7617"/>
    <cellStyle name="20% - Dekorfärg1 2 6 5 2 2" xfId="7618"/>
    <cellStyle name="20% - Dekorfärg1 2 6 5 3" xfId="7619"/>
    <cellStyle name="20% - Dekorfärg1 2 6 5 3 2" xfId="7620"/>
    <cellStyle name="20% - Dekorfärg1 2 6 5 4" xfId="7621"/>
    <cellStyle name="20% - Dekorfärg1 2 6 6" xfId="7622"/>
    <cellStyle name="20% - Dekorfärg1 2 6 6 2" xfId="7623"/>
    <cellStyle name="20% - Dekorfärg1 2 6 7" xfId="7624"/>
    <cellStyle name="20% - Dekorfärg1 2 6 7 2" xfId="7625"/>
    <cellStyle name="20% - Dekorfärg1 2 6 8" xfId="7626"/>
    <cellStyle name="20% - Dekorfärg1 2 7" xfId="7627"/>
    <cellStyle name="20% - Dekorfärg1 2 7 2" xfId="7628"/>
    <cellStyle name="20% - Dekorfärg1 2 7 2 2" xfId="7629"/>
    <cellStyle name="20% - Dekorfärg1 2 7 2 2 2" xfId="7630"/>
    <cellStyle name="20% - Dekorfärg1 2 7 2 2 2 2" xfId="7631"/>
    <cellStyle name="20% - Dekorfärg1 2 7 2 2 2 2 2" xfId="7632"/>
    <cellStyle name="20% - Dekorfärg1 2 7 2 2 2 3" xfId="7633"/>
    <cellStyle name="20% - Dekorfärg1 2 7 2 2 2 3 2" xfId="7634"/>
    <cellStyle name="20% - Dekorfärg1 2 7 2 2 2 4" xfId="7635"/>
    <cellStyle name="20% - Dekorfärg1 2 7 2 2 3" xfId="7636"/>
    <cellStyle name="20% - Dekorfärg1 2 7 2 2 3 2" xfId="7637"/>
    <cellStyle name="20% - Dekorfärg1 2 7 2 2 4" xfId="7638"/>
    <cellStyle name="20% - Dekorfärg1 2 7 2 2 4 2" xfId="7639"/>
    <cellStyle name="20% - Dekorfärg1 2 7 2 2 5" xfId="7640"/>
    <cellStyle name="20% - Dekorfärg1 2 7 2 2 5 2" xfId="7641"/>
    <cellStyle name="20% - Dekorfärg1 2 7 2 2 6" xfId="7642"/>
    <cellStyle name="20% - Dekorfärg1 2 7 2 3" xfId="7643"/>
    <cellStyle name="20% - Dekorfärg1 2 7 2 3 2" xfId="7644"/>
    <cellStyle name="20% - Dekorfärg1 2 7 2 3 2 2" xfId="7645"/>
    <cellStyle name="20% - Dekorfärg1 2 7 2 3 3" xfId="7646"/>
    <cellStyle name="20% - Dekorfärg1 2 7 2 3 3 2" xfId="7647"/>
    <cellStyle name="20% - Dekorfärg1 2 7 2 3 4" xfId="7648"/>
    <cellStyle name="20% - Dekorfärg1 2 7 2 4" xfId="7649"/>
    <cellStyle name="20% - Dekorfärg1 2 7 2 4 2" xfId="7650"/>
    <cellStyle name="20% - Dekorfärg1 2 7 2 4 2 2" xfId="7651"/>
    <cellStyle name="20% - Dekorfärg1 2 7 2 4 3" xfId="7652"/>
    <cellStyle name="20% - Dekorfärg1 2 7 2 4 3 2" xfId="7653"/>
    <cellStyle name="20% - Dekorfärg1 2 7 2 4 4" xfId="7654"/>
    <cellStyle name="20% - Dekorfärg1 2 7 2 5" xfId="7655"/>
    <cellStyle name="20% - Dekorfärg1 2 7 2 5 2" xfId="7656"/>
    <cellStyle name="20% - Dekorfärg1 2 7 2 6" xfId="7657"/>
    <cellStyle name="20% - Dekorfärg1 2 7 2 6 2" xfId="7658"/>
    <cellStyle name="20% - Dekorfärg1 2 7 2 7" xfId="7659"/>
    <cellStyle name="20% - Dekorfärg1 2 7 3" xfId="7660"/>
    <cellStyle name="20% - Dekorfärg1 2 7 3 2" xfId="7661"/>
    <cellStyle name="20% - Dekorfärg1 2 7 3 2 2" xfId="7662"/>
    <cellStyle name="20% - Dekorfärg1 2 7 3 2 2 2" xfId="7663"/>
    <cellStyle name="20% - Dekorfärg1 2 7 3 2 3" xfId="7664"/>
    <cellStyle name="20% - Dekorfärg1 2 7 3 2 3 2" xfId="7665"/>
    <cellStyle name="20% - Dekorfärg1 2 7 3 2 4" xfId="7666"/>
    <cellStyle name="20% - Dekorfärg1 2 7 3 3" xfId="7667"/>
    <cellStyle name="20% - Dekorfärg1 2 7 3 3 2" xfId="7668"/>
    <cellStyle name="20% - Dekorfärg1 2 7 3 4" xfId="7669"/>
    <cellStyle name="20% - Dekorfärg1 2 7 3 4 2" xfId="7670"/>
    <cellStyle name="20% - Dekorfärg1 2 7 3 5" xfId="7671"/>
    <cellStyle name="20% - Dekorfärg1 2 7 3 5 2" xfId="7672"/>
    <cellStyle name="20% - Dekorfärg1 2 7 3 6" xfId="7673"/>
    <cellStyle name="20% - Dekorfärg1 2 7 4" xfId="7674"/>
    <cellStyle name="20% - Dekorfärg1 2 7 4 2" xfId="7675"/>
    <cellStyle name="20% - Dekorfärg1 2 7 4 2 2" xfId="7676"/>
    <cellStyle name="20% - Dekorfärg1 2 7 4 3" xfId="7677"/>
    <cellStyle name="20% - Dekorfärg1 2 7 4 3 2" xfId="7678"/>
    <cellStyle name="20% - Dekorfärg1 2 7 4 4" xfId="7679"/>
    <cellStyle name="20% - Dekorfärg1 2 7 5" xfId="7680"/>
    <cellStyle name="20% - Dekorfärg1 2 7 5 2" xfId="7681"/>
    <cellStyle name="20% - Dekorfärg1 2 7 5 2 2" xfId="7682"/>
    <cellStyle name="20% - Dekorfärg1 2 7 5 3" xfId="7683"/>
    <cellStyle name="20% - Dekorfärg1 2 7 5 3 2" xfId="7684"/>
    <cellStyle name="20% - Dekorfärg1 2 7 5 4" xfId="7685"/>
    <cellStyle name="20% - Dekorfärg1 2 7 6" xfId="7686"/>
    <cellStyle name="20% - Dekorfärg1 2 7 6 2" xfId="7687"/>
    <cellStyle name="20% - Dekorfärg1 2 7 7" xfId="7688"/>
    <cellStyle name="20% - Dekorfärg1 2 7 7 2" xfId="7689"/>
    <cellStyle name="20% - Dekorfärg1 2 7 8" xfId="7690"/>
    <cellStyle name="20% - Dekorfärg1 2 8" xfId="7691"/>
    <cellStyle name="20% - Dekorfärg1 2 8 2" xfId="7692"/>
    <cellStyle name="20% - Dekorfärg1 2 8 2 2" xfId="7693"/>
    <cellStyle name="20% - Dekorfärg1 2 8 2 2 2" xfId="7694"/>
    <cellStyle name="20% - Dekorfärg1 2 8 2 2 2 2" xfId="7695"/>
    <cellStyle name="20% - Dekorfärg1 2 8 2 2 2 2 2" xfId="7696"/>
    <cellStyle name="20% - Dekorfärg1 2 8 2 2 2 3" xfId="7697"/>
    <cellStyle name="20% - Dekorfärg1 2 8 2 2 2 3 2" xfId="7698"/>
    <cellStyle name="20% - Dekorfärg1 2 8 2 2 2 4" xfId="7699"/>
    <cellStyle name="20% - Dekorfärg1 2 8 2 2 3" xfId="7700"/>
    <cellStyle name="20% - Dekorfärg1 2 8 2 2 3 2" xfId="7701"/>
    <cellStyle name="20% - Dekorfärg1 2 8 2 2 4" xfId="7702"/>
    <cellStyle name="20% - Dekorfärg1 2 8 2 2 4 2" xfId="7703"/>
    <cellStyle name="20% - Dekorfärg1 2 8 2 2 5" xfId="7704"/>
    <cellStyle name="20% - Dekorfärg1 2 8 2 2 5 2" xfId="7705"/>
    <cellStyle name="20% - Dekorfärg1 2 8 2 2 6" xfId="7706"/>
    <cellStyle name="20% - Dekorfärg1 2 8 2 3" xfId="7707"/>
    <cellStyle name="20% - Dekorfärg1 2 8 2 3 2" xfId="7708"/>
    <cellStyle name="20% - Dekorfärg1 2 8 2 3 2 2" xfId="7709"/>
    <cellStyle name="20% - Dekorfärg1 2 8 2 3 3" xfId="7710"/>
    <cellStyle name="20% - Dekorfärg1 2 8 2 3 3 2" xfId="7711"/>
    <cellStyle name="20% - Dekorfärg1 2 8 2 3 4" xfId="7712"/>
    <cellStyle name="20% - Dekorfärg1 2 8 2 4" xfId="7713"/>
    <cellStyle name="20% - Dekorfärg1 2 8 2 4 2" xfId="7714"/>
    <cellStyle name="20% - Dekorfärg1 2 8 2 4 2 2" xfId="7715"/>
    <cellStyle name="20% - Dekorfärg1 2 8 2 4 3" xfId="7716"/>
    <cellStyle name="20% - Dekorfärg1 2 8 2 4 3 2" xfId="7717"/>
    <cellStyle name="20% - Dekorfärg1 2 8 2 4 4" xfId="7718"/>
    <cellStyle name="20% - Dekorfärg1 2 8 2 5" xfId="7719"/>
    <cellStyle name="20% - Dekorfärg1 2 8 2 5 2" xfId="7720"/>
    <cellStyle name="20% - Dekorfärg1 2 8 2 6" xfId="7721"/>
    <cellStyle name="20% - Dekorfärg1 2 8 2 6 2" xfId="7722"/>
    <cellStyle name="20% - Dekorfärg1 2 8 2 7" xfId="7723"/>
    <cellStyle name="20% - Dekorfärg1 2 8 3" xfId="7724"/>
    <cellStyle name="20% - Dekorfärg1 2 8 3 2" xfId="7725"/>
    <cellStyle name="20% - Dekorfärg1 2 8 3 2 2" xfId="7726"/>
    <cellStyle name="20% - Dekorfärg1 2 8 3 2 2 2" xfId="7727"/>
    <cellStyle name="20% - Dekorfärg1 2 8 3 2 3" xfId="7728"/>
    <cellStyle name="20% - Dekorfärg1 2 8 3 2 3 2" xfId="7729"/>
    <cellStyle name="20% - Dekorfärg1 2 8 3 2 4" xfId="7730"/>
    <cellStyle name="20% - Dekorfärg1 2 8 3 3" xfId="7731"/>
    <cellStyle name="20% - Dekorfärg1 2 8 3 3 2" xfId="7732"/>
    <cellStyle name="20% - Dekorfärg1 2 8 3 4" xfId="7733"/>
    <cellStyle name="20% - Dekorfärg1 2 8 3 4 2" xfId="7734"/>
    <cellStyle name="20% - Dekorfärg1 2 8 3 5" xfId="7735"/>
    <cellStyle name="20% - Dekorfärg1 2 8 3 5 2" xfId="7736"/>
    <cellStyle name="20% - Dekorfärg1 2 8 3 6" xfId="7737"/>
    <cellStyle name="20% - Dekorfärg1 2 8 4" xfId="7738"/>
    <cellStyle name="20% - Dekorfärg1 2 8 4 2" xfId="7739"/>
    <cellStyle name="20% - Dekorfärg1 2 8 4 2 2" xfId="7740"/>
    <cellStyle name="20% - Dekorfärg1 2 8 4 3" xfId="7741"/>
    <cellStyle name="20% - Dekorfärg1 2 8 4 3 2" xfId="7742"/>
    <cellStyle name="20% - Dekorfärg1 2 8 4 4" xfId="7743"/>
    <cellStyle name="20% - Dekorfärg1 2 8 5" xfId="7744"/>
    <cellStyle name="20% - Dekorfärg1 2 8 5 2" xfId="7745"/>
    <cellStyle name="20% - Dekorfärg1 2 8 5 2 2" xfId="7746"/>
    <cellStyle name="20% - Dekorfärg1 2 8 5 3" xfId="7747"/>
    <cellStyle name="20% - Dekorfärg1 2 8 5 3 2" xfId="7748"/>
    <cellStyle name="20% - Dekorfärg1 2 8 5 4" xfId="7749"/>
    <cellStyle name="20% - Dekorfärg1 2 8 6" xfId="7750"/>
    <cellStyle name="20% - Dekorfärg1 2 8 6 2" xfId="7751"/>
    <cellStyle name="20% - Dekorfärg1 2 8 7" xfId="7752"/>
    <cellStyle name="20% - Dekorfärg1 2 8 7 2" xfId="7753"/>
    <cellStyle name="20% - Dekorfärg1 2 8 8" xfId="7754"/>
    <cellStyle name="20% - Dekorfärg1 2 9" xfId="7755"/>
    <cellStyle name="20% - Dekorfärg1 2 9 2" xfId="7756"/>
    <cellStyle name="20% - Dekorfärg1 2 9 2 2" xfId="7757"/>
    <cellStyle name="20% - Dekorfärg1 2 9 2 2 2" xfId="7758"/>
    <cellStyle name="20% - Dekorfärg1 2 9 2 2 2 2" xfId="7759"/>
    <cellStyle name="20% - Dekorfärg1 2 9 2 2 3" xfId="7760"/>
    <cellStyle name="20% - Dekorfärg1 2 9 2 2 3 2" xfId="7761"/>
    <cellStyle name="20% - Dekorfärg1 2 9 2 2 4" xfId="7762"/>
    <cellStyle name="20% - Dekorfärg1 2 9 2 3" xfId="7763"/>
    <cellStyle name="20% - Dekorfärg1 2 9 2 3 2" xfId="7764"/>
    <cellStyle name="20% - Dekorfärg1 2 9 2 4" xfId="7765"/>
    <cellStyle name="20% - Dekorfärg1 2 9 2 4 2" xfId="7766"/>
    <cellStyle name="20% - Dekorfärg1 2 9 2 5" xfId="7767"/>
    <cellStyle name="20% - Dekorfärg1 2 9 2 5 2" xfId="7768"/>
    <cellStyle name="20% - Dekorfärg1 2 9 2 6" xfId="7769"/>
    <cellStyle name="20% - Dekorfärg1 2 9 3" xfId="7770"/>
    <cellStyle name="20% - Dekorfärg1 2 9 3 2" xfId="7771"/>
    <cellStyle name="20% - Dekorfärg1 2 9 3 2 2" xfId="7772"/>
    <cellStyle name="20% - Dekorfärg1 2 9 3 3" xfId="7773"/>
    <cellStyle name="20% - Dekorfärg1 2 9 3 3 2" xfId="7774"/>
    <cellStyle name="20% - Dekorfärg1 2 9 3 4" xfId="7775"/>
    <cellStyle name="20% - Dekorfärg1 2 9 4" xfId="7776"/>
    <cellStyle name="20% - Dekorfärg1 2 9 4 2" xfId="7777"/>
    <cellStyle name="20% - Dekorfärg1 2 9 4 2 2" xfId="7778"/>
    <cellStyle name="20% - Dekorfärg1 2 9 4 3" xfId="7779"/>
    <cellStyle name="20% - Dekorfärg1 2 9 4 3 2" xfId="7780"/>
    <cellStyle name="20% - Dekorfärg1 2 9 4 4" xfId="7781"/>
    <cellStyle name="20% - Dekorfärg1 2 9 5" xfId="7782"/>
    <cellStyle name="20% - Dekorfärg1 2 9 5 2" xfId="7783"/>
    <cellStyle name="20% - Dekorfärg1 2 9 6" xfId="7784"/>
    <cellStyle name="20% - Dekorfärg1 2 9 6 2" xfId="7785"/>
    <cellStyle name="20% - Dekorfärg1 2 9 7" xfId="7786"/>
    <cellStyle name="20% - Dekorfärg1 3" xfId="7787"/>
    <cellStyle name="20% - Dekorfärg1 3 2" xfId="7788"/>
    <cellStyle name="20% - Dekorfärg1 3 3" xfId="7789"/>
    <cellStyle name="20% - Dekorfärg1 3 4" xfId="7790"/>
    <cellStyle name="20% - Dekorfärg1 4" xfId="7791"/>
    <cellStyle name="20% - Dekorfärg1 4 2" xfId="7792"/>
    <cellStyle name="20% - Dekorfärg1 5" xfId="7793"/>
    <cellStyle name="20% - Dekorfärg1 6" xfId="7794"/>
    <cellStyle name="20% - Dekorfärg1 6 2" xfId="7795"/>
    <cellStyle name="20% - Dekorfärg1 6 2 2" xfId="7796"/>
    <cellStyle name="20% - Dekorfärg1 6 2 2 2" xfId="7797"/>
    <cellStyle name="20% - Dekorfärg1 6 2 2 2 2" xfId="7798"/>
    <cellStyle name="20% - Dekorfärg1 6 2 2 3" xfId="7799"/>
    <cellStyle name="20% - Dekorfärg1 6 2 2 3 2" xfId="7800"/>
    <cellStyle name="20% - Dekorfärg1 6 2 2 4" xfId="7801"/>
    <cellStyle name="20% - Dekorfärg1 6 2 3" xfId="7802"/>
    <cellStyle name="20% - Dekorfärg1 6 2 3 2" xfId="7803"/>
    <cellStyle name="20% - Dekorfärg1 6 2 4" xfId="7804"/>
    <cellStyle name="20% - Dekorfärg1 6 2 4 2" xfId="7805"/>
    <cellStyle name="20% - Dekorfärg1 6 2 5" xfId="7806"/>
    <cellStyle name="20% - Dekorfärg1 6 2 5 2" xfId="7807"/>
    <cellStyle name="20% - Dekorfärg1 6 2 6" xfId="7808"/>
    <cellStyle name="20% - Dekorfärg1 6 3" xfId="7809"/>
    <cellStyle name="20% - Dekorfärg1 6 3 2" xfId="7810"/>
    <cellStyle name="20% - Dekorfärg1 6 3 2 2" xfId="7811"/>
    <cellStyle name="20% - Dekorfärg1 6 3 3" xfId="7812"/>
    <cellStyle name="20% - Dekorfärg1 6 3 3 2" xfId="7813"/>
    <cellStyle name="20% - Dekorfärg1 6 3 4" xfId="7814"/>
    <cellStyle name="20% - Dekorfärg1 6 4" xfId="7815"/>
    <cellStyle name="20% - Dekorfärg1 6 4 2" xfId="7816"/>
    <cellStyle name="20% - Dekorfärg1 6 4 2 2" xfId="7817"/>
    <cellStyle name="20% - Dekorfärg1 6 4 3" xfId="7818"/>
    <cellStyle name="20% - Dekorfärg1 6 4 3 2" xfId="7819"/>
    <cellStyle name="20% - Dekorfärg1 6 4 4" xfId="7820"/>
    <cellStyle name="20% - Dekorfärg1 6 5" xfId="7821"/>
    <cellStyle name="20% - Dekorfärg1 6 5 2" xfId="7822"/>
    <cellStyle name="20% - Dekorfärg1 6 6" xfId="7823"/>
    <cellStyle name="20% - Dekorfärg1 6 6 2" xfId="7824"/>
    <cellStyle name="20% - Dekorfärg1 6 7" xfId="7825"/>
    <cellStyle name="20% - Dekorfärg1 7" xfId="7826"/>
    <cellStyle name="20% - Dekorfärg1 7 2" xfId="7827"/>
    <cellStyle name="20% - Dekorfärg1 7 2 2" xfId="7828"/>
    <cellStyle name="20% - Dekorfärg1 7 3" xfId="7829"/>
    <cellStyle name="20% - Dekorfärg1 7 3 2" xfId="7830"/>
    <cellStyle name="20% - Dekorfärg1 8" xfId="7831"/>
    <cellStyle name="20% - Dekorfärg1 8 2" xfId="7832"/>
    <cellStyle name="20% - Dekorfärg1 9" xfId="7833"/>
    <cellStyle name="20% - Dekorfärg1 9 2" xfId="7834"/>
    <cellStyle name="20% - Dekorfärg2 2" xfId="7835"/>
    <cellStyle name="20% - Dekorfärg2 2 10" xfId="7836"/>
    <cellStyle name="20% - Dekorfärg2 2 10 2" xfId="7837"/>
    <cellStyle name="20% - Dekorfärg2 2 10 2 2" xfId="7838"/>
    <cellStyle name="20% - Dekorfärg2 2 10 2 2 2" xfId="7839"/>
    <cellStyle name="20% - Dekorfärg2 2 10 2 2 2 2" xfId="7840"/>
    <cellStyle name="20% - Dekorfärg2 2 10 2 2 3" xfId="7841"/>
    <cellStyle name="20% - Dekorfärg2 2 10 2 2 3 2" xfId="7842"/>
    <cellStyle name="20% - Dekorfärg2 2 10 2 2 4" xfId="7843"/>
    <cellStyle name="20% - Dekorfärg2 2 10 2 3" xfId="7844"/>
    <cellStyle name="20% - Dekorfärg2 2 10 2 3 2" xfId="7845"/>
    <cellStyle name="20% - Dekorfärg2 2 10 2 4" xfId="7846"/>
    <cellStyle name="20% - Dekorfärg2 2 10 2 4 2" xfId="7847"/>
    <cellStyle name="20% - Dekorfärg2 2 10 2 5" xfId="7848"/>
    <cellStyle name="20% - Dekorfärg2 2 10 2 5 2" xfId="7849"/>
    <cellStyle name="20% - Dekorfärg2 2 10 2 6" xfId="7850"/>
    <cellStyle name="20% - Dekorfärg2 2 10 3" xfId="7851"/>
    <cellStyle name="20% - Dekorfärg2 2 10 3 2" xfId="7852"/>
    <cellStyle name="20% - Dekorfärg2 2 10 3 2 2" xfId="7853"/>
    <cellStyle name="20% - Dekorfärg2 2 10 3 3" xfId="7854"/>
    <cellStyle name="20% - Dekorfärg2 2 10 3 3 2" xfId="7855"/>
    <cellStyle name="20% - Dekorfärg2 2 10 3 4" xfId="7856"/>
    <cellStyle name="20% - Dekorfärg2 2 10 4" xfId="7857"/>
    <cellStyle name="20% - Dekorfärg2 2 10 4 2" xfId="7858"/>
    <cellStyle name="20% - Dekorfärg2 2 10 4 2 2" xfId="7859"/>
    <cellStyle name="20% - Dekorfärg2 2 10 4 3" xfId="7860"/>
    <cellStyle name="20% - Dekorfärg2 2 10 4 3 2" xfId="7861"/>
    <cellStyle name="20% - Dekorfärg2 2 10 4 4" xfId="7862"/>
    <cellStyle name="20% - Dekorfärg2 2 10 5" xfId="7863"/>
    <cellStyle name="20% - Dekorfärg2 2 10 5 2" xfId="7864"/>
    <cellStyle name="20% - Dekorfärg2 2 10 6" xfId="7865"/>
    <cellStyle name="20% - Dekorfärg2 2 10 6 2" xfId="7866"/>
    <cellStyle name="20% - Dekorfärg2 2 10 7" xfId="7867"/>
    <cellStyle name="20% - Dekorfärg2 2 11" xfId="7868"/>
    <cellStyle name="20% - Dekorfärg2 2 11 2" xfId="7869"/>
    <cellStyle name="20% - Dekorfärg2 2 11 2 2" xfId="7870"/>
    <cellStyle name="20% - Dekorfärg2 2 11 2 2 2" xfId="7871"/>
    <cellStyle name="20% - Dekorfärg2 2 11 2 2 2 2" xfId="7872"/>
    <cellStyle name="20% - Dekorfärg2 2 11 2 2 3" xfId="7873"/>
    <cellStyle name="20% - Dekorfärg2 2 11 2 2 3 2" xfId="7874"/>
    <cellStyle name="20% - Dekorfärg2 2 11 2 2 4" xfId="7875"/>
    <cellStyle name="20% - Dekorfärg2 2 11 2 3" xfId="7876"/>
    <cellStyle name="20% - Dekorfärg2 2 11 2 3 2" xfId="7877"/>
    <cellStyle name="20% - Dekorfärg2 2 11 2 4" xfId="7878"/>
    <cellStyle name="20% - Dekorfärg2 2 11 2 4 2" xfId="7879"/>
    <cellStyle name="20% - Dekorfärg2 2 11 2 5" xfId="7880"/>
    <cellStyle name="20% - Dekorfärg2 2 11 2 5 2" xfId="7881"/>
    <cellStyle name="20% - Dekorfärg2 2 11 2 6" xfId="7882"/>
    <cellStyle name="20% - Dekorfärg2 2 11 3" xfId="7883"/>
    <cellStyle name="20% - Dekorfärg2 2 11 3 2" xfId="7884"/>
    <cellStyle name="20% - Dekorfärg2 2 11 3 2 2" xfId="7885"/>
    <cellStyle name="20% - Dekorfärg2 2 11 3 3" xfId="7886"/>
    <cellStyle name="20% - Dekorfärg2 2 11 3 3 2" xfId="7887"/>
    <cellStyle name="20% - Dekorfärg2 2 11 3 4" xfId="7888"/>
    <cellStyle name="20% - Dekorfärg2 2 11 4" xfId="7889"/>
    <cellStyle name="20% - Dekorfärg2 2 11 4 2" xfId="7890"/>
    <cellStyle name="20% - Dekorfärg2 2 11 4 2 2" xfId="7891"/>
    <cellStyle name="20% - Dekorfärg2 2 11 4 3" xfId="7892"/>
    <cellStyle name="20% - Dekorfärg2 2 11 4 3 2" xfId="7893"/>
    <cellStyle name="20% - Dekorfärg2 2 11 4 4" xfId="7894"/>
    <cellStyle name="20% - Dekorfärg2 2 11 5" xfId="7895"/>
    <cellStyle name="20% - Dekorfärg2 2 11 5 2" xfId="7896"/>
    <cellStyle name="20% - Dekorfärg2 2 11 6" xfId="7897"/>
    <cellStyle name="20% - Dekorfärg2 2 11 6 2" xfId="7898"/>
    <cellStyle name="20% - Dekorfärg2 2 11 7" xfId="7899"/>
    <cellStyle name="20% - Dekorfärg2 2 12" xfId="7900"/>
    <cellStyle name="20% - Dekorfärg2 2 13" xfId="7901"/>
    <cellStyle name="20% - Dekorfärg2 2 13 2" xfId="7902"/>
    <cellStyle name="20% - Dekorfärg2 2 13 2 2" xfId="7903"/>
    <cellStyle name="20% - Dekorfärg2 2 13 2 2 2" xfId="7904"/>
    <cellStyle name="20% - Dekorfärg2 2 13 2 2 2 2" xfId="7905"/>
    <cellStyle name="20% - Dekorfärg2 2 13 2 2 3" xfId="7906"/>
    <cellStyle name="20% - Dekorfärg2 2 13 2 2 3 2" xfId="7907"/>
    <cellStyle name="20% - Dekorfärg2 2 13 2 2 4" xfId="7908"/>
    <cellStyle name="20% - Dekorfärg2 2 13 2 3" xfId="7909"/>
    <cellStyle name="20% - Dekorfärg2 2 13 2 3 2" xfId="7910"/>
    <cellStyle name="20% - Dekorfärg2 2 13 2 4" xfId="7911"/>
    <cellStyle name="20% - Dekorfärg2 2 13 2 4 2" xfId="7912"/>
    <cellStyle name="20% - Dekorfärg2 2 13 2 5" xfId="7913"/>
    <cellStyle name="20% - Dekorfärg2 2 13 2 5 2" xfId="7914"/>
    <cellStyle name="20% - Dekorfärg2 2 13 2 6" xfId="7915"/>
    <cellStyle name="20% - Dekorfärg2 2 13 3" xfId="7916"/>
    <cellStyle name="20% - Dekorfärg2 2 13 3 2" xfId="7917"/>
    <cellStyle name="20% - Dekorfärg2 2 13 3 2 2" xfId="7918"/>
    <cellStyle name="20% - Dekorfärg2 2 13 3 3" xfId="7919"/>
    <cellStyle name="20% - Dekorfärg2 2 13 3 3 2" xfId="7920"/>
    <cellStyle name="20% - Dekorfärg2 2 13 3 4" xfId="7921"/>
    <cellStyle name="20% - Dekorfärg2 2 13 4" xfId="7922"/>
    <cellStyle name="20% - Dekorfärg2 2 13 4 2" xfId="7923"/>
    <cellStyle name="20% - Dekorfärg2 2 13 4 2 2" xfId="7924"/>
    <cellStyle name="20% - Dekorfärg2 2 13 4 3" xfId="7925"/>
    <cellStyle name="20% - Dekorfärg2 2 13 4 3 2" xfId="7926"/>
    <cellStyle name="20% - Dekorfärg2 2 13 4 4" xfId="7927"/>
    <cellStyle name="20% - Dekorfärg2 2 13 5" xfId="7928"/>
    <cellStyle name="20% - Dekorfärg2 2 13 5 2" xfId="7929"/>
    <cellStyle name="20% - Dekorfärg2 2 13 6" xfId="7930"/>
    <cellStyle name="20% - Dekorfärg2 2 13 6 2" xfId="7931"/>
    <cellStyle name="20% - Dekorfärg2 2 13 7" xfId="7932"/>
    <cellStyle name="20% - Dekorfärg2 2 14" xfId="7933"/>
    <cellStyle name="20% - Dekorfärg2 2 14 2" xfId="7934"/>
    <cellStyle name="20% - Dekorfärg2 2 14 2 2" xfId="7935"/>
    <cellStyle name="20% - Dekorfärg2 2 14 2 2 2" xfId="7936"/>
    <cellStyle name="20% - Dekorfärg2 2 14 2 3" xfId="7937"/>
    <cellStyle name="20% - Dekorfärg2 2 14 2 3 2" xfId="7938"/>
    <cellStyle name="20% - Dekorfärg2 2 14 2 4" xfId="7939"/>
    <cellStyle name="20% - Dekorfärg2 2 14 3" xfId="7940"/>
    <cellStyle name="20% - Dekorfärg2 2 14 4" xfId="7941"/>
    <cellStyle name="20% - Dekorfärg2 2 14 4 2" xfId="7942"/>
    <cellStyle name="20% - Dekorfärg2 2 14 5" xfId="7943"/>
    <cellStyle name="20% - Dekorfärg2 2 14 5 2" xfId="7944"/>
    <cellStyle name="20% - Dekorfärg2 2 14 6" xfId="7945"/>
    <cellStyle name="20% - Dekorfärg2 2 14 6 2" xfId="7946"/>
    <cellStyle name="20% - Dekorfärg2 2 15" xfId="7947"/>
    <cellStyle name="20% - Dekorfärg2 2 15 2" xfId="7948"/>
    <cellStyle name="20% - Dekorfärg2 2 15 2 2" xfId="7949"/>
    <cellStyle name="20% - Dekorfärg2 2 15 3" xfId="7950"/>
    <cellStyle name="20% - Dekorfärg2 2 15 3 2" xfId="7951"/>
    <cellStyle name="20% - Dekorfärg2 2 15 4" xfId="7952"/>
    <cellStyle name="20% - Dekorfärg2 2 16" xfId="7953"/>
    <cellStyle name="20% - Dekorfärg2 2 16 2" xfId="7954"/>
    <cellStyle name="20% - Dekorfärg2 2 16 2 2" xfId="7955"/>
    <cellStyle name="20% - Dekorfärg2 2 16 3" xfId="7956"/>
    <cellStyle name="20% - Dekorfärg2 2 16 3 2" xfId="7957"/>
    <cellStyle name="20% - Dekorfärg2 2 16 4" xfId="7958"/>
    <cellStyle name="20% - Dekorfärg2 2 17" xfId="7959"/>
    <cellStyle name="20% - Dekorfärg2 2 17 2" xfId="7960"/>
    <cellStyle name="20% - Dekorfärg2 2 18" xfId="7961"/>
    <cellStyle name="20% - Dekorfärg2 2 18 2" xfId="7962"/>
    <cellStyle name="20% - Dekorfärg2 2 19" xfId="7963"/>
    <cellStyle name="20% - Dekorfärg2 2 19 2" xfId="7964"/>
    <cellStyle name="20% - Dekorfärg2 2 2" xfId="7965"/>
    <cellStyle name="20% - Dekorfärg2 2 2 10" xfId="7966"/>
    <cellStyle name="20% - Dekorfärg2 2 2 10 2" xfId="7967"/>
    <cellStyle name="20% - Dekorfärg2 2 2 10 2 2" xfId="7968"/>
    <cellStyle name="20% - Dekorfärg2 2 2 10 2 2 2" xfId="7969"/>
    <cellStyle name="20% - Dekorfärg2 2 2 10 2 3" xfId="7970"/>
    <cellStyle name="20% - Dekorfärg2 2 2 10 2 3 2" xfId="7971"/>
    <cellStyle name="20% - Dekorfärg2 2 2 10 2 4" xfId="7972"/>
    <cellStyle name="20% - Dekorfärg2 2 2 10 3" xfId="7973"/>
    <cellStyle name="20% - Dekorfärg2 2 2 10 3 2" xfId="7974"/>
    <cellStyle name="20% - Dekorfärg2 2 2 10 4" xfId="7975"/>
    <cellStyle name="20% - Dekorfärg2 2 2 10 4 2" xfId="7976"/>
    <cellStyle name="20% - Dekorfärg2 2 2 10 5" xfId="7977"/>
    <cellStyle name="20% - Dekorfärg2 2 2 10 5 2" xfId="7978"/>
    <cellStyle name="20% - Dekorfärg2 2 2 10 6" xfId="7979"/>
    <cellStyle name="20% - Dekorfärg2 2 2 10 6 2" xfId="7980"/>
    <cellStyle name="20% - Dekorfärg2 2 2 10 7" xfId="7981"/>
    <cellStyle name="20% - Dekorfärg2 2 2 11" xfId="7982"/>
    <cellStyle name="20% - Dekorfärg2 2 2 11 2" xfId="7983"/>
    <cellStyle name="20% - Dekorfärg2 2 2 11 2 2" xfId="7984"/>
    <cellStyle name="20% - Dekorfärg2 2 2 11 2 2 2" xfId="7985"/>
    <cellStyle name="20% - Dekorfärg2 2 2 11 2 3" xfId="7986"/>
    <cellStyle name="20% - Dekorfärg2 2 2 11 3" xfId="7987"/>
    <cellStyle name="20% - Dekorfärg2 2 2 11 3 2" xfId="7988"/>
    <cellStyle name="20% - Dekorfärg2 2 2 11 4" xfId="7989"/>
    <cellStyle name="20% - Dekorfärg2 2 2 11 4 2" xfId="7990"/>
    <cellStyle name="20% - Dekorfärg2 2 2 11 5" xfId="7991"/>
    <cellStyle name="20% - Dekorfärg2 2 2 12" xfId="7992"/>
    <cellStyle name="20% - Dekorfärg2 2 2 12 2" xfId="7993"/>
    <cellStyle name="20% - Dekorfärg2 2 2 12 2 2" xfId="7994"/>
    <cellStyle name="20% - Dekorfärg2 2 2 12 3" xfId="7995"/>
    <cellStyle name="20% - Dekorfärg2 2 2 12 3 2" xfId="7996"/>
    <cellStyle name="20% - Dekorfärg2 2 2 12 4" xfId="7997"/>
    <cellStyle name="20% - Dekorfärg2 2 2 13" xfId="7998"/>
    <cellStyle name="20% - Dekorfärg2 2 2 13 2" xfId="7999"/>
    <cellStyle name="20% - Dekorfärg2 2 2 14" xfId="8000"/>
    <cellStyle name="20% - Dekorfärg2 2 2 14 2" xfId="8001"/>
    <cellStyle name="20% - Dekorfärg2 2 2 15" xfId="8002"/>
    <cellStyle name="20% - Dekorfärg2 2 2 15 2" xfId="8003"/>
    <cellStyle name="20% - Dekorfärg2 2 2 16" xfId="8004"/>
    <cellStyle name="20% - Dekorfärg2 2 2 2" xfId="8005"/>
    <cellStyle name="20% - Dekorfärg2 2 2 2 10" xfId="8006"/>
    <cellStyle name="20% - Dekorfärg2 2 2 2 10 2" xfId="8007"/>
    <cellStyle name="20% - Dekorfärg2 2 2 2 11" xfId="8008"/>
    <cellStyle name="20% - Dekorfärg2 2 2 2 2" xfId="8009"/>
    <cellStyle name="20% - Dekorfärg2 2 2 2 2 2" xfId="8010"/>
    <cellStyle name="20% - Dekorfärg2 2 2 2 2 2 2" xfId="8011"/>
    <cellStyle name="20% - Dekorfärg2 2 2 2 2 2 2 2" xfId="8012"/>
    <cellStyle name="20% - Dekorfärg2 2 2 2 2 2 2 2 2" xfId="8013"/>
    <cellStyle name="20% - Dekorfärg2 2 2 2 2 2 2 2 2 2" xfId="8014"/>
    <cellStyle name="20% - Dekorfärg2 2 2 2 2 2 2 2 3" xfId="8015"/>
    <cellStyle name="20% - Dekorfärg2 2 2 2 2 2 2 2 3 2" xfId="8016"/>
    <cellStyle name="20% - Dekorfärg2 2 2 2 2 2 2 2 4" xfId="8017"/>
    <cellStyle name="20% - Dekorfärg2 2 2 2 2 2 2 3" xfId="8018"/>
    <cellStyle name="20% - Dekorfärg2 2 2 2 2 2 2 3 2" xfId="8019"/>
    <cellStyle name="20% - Dekorfärg2 2 2 2 2 2 2 4" xfId="8020"/>
    <cellStyle name="20% - Dekorfärg2 2 2 2 2 2 2 4 2" xfId="8021"/>
    <cellStyle name="20% - Dekorfärg2 2 2 2 2 2 2 5" xfId="8022"/>
    <cellStyle name="20% - Dekorfärg2 2 2 2 2 2 2 5 2" xfId="8023"/>
    <cellStyle name="20% - Dekorfärg2 2 2 2 2 2 2 6" xfId="8024"/>
    <cellStyle name="20% - Dekorfärg2 2 2 2 2 2 3" xfId="8025"/>
    <cellStyle name="20% - Dekorfärg2 2 2 2 2 2 3 2" xfId="8026"/>
    <cellStyle name="20% - Dekorfärg2 2 2 2 2 2 3 2 2" xfId="8027"/>
    <cellStyle name="20% - Dekorfärg2 2 2 2 2 2 3 3" xfId="8028"/>
    <cellStyle name="20% - Dekorfärg2 2 2 2 2 2 3 3 2" xfId="8029"/>
    <cellStyle name="20% - Dekorfärg2 2 2 2 2 2 3 4" xfId="8030"/>
    <cellStyle name="20% - Dekorfärg2 2 2 2 2 2 4" xfId="8031"/>
    <cellStyle name="20% - Dekorfärg2 2 2 2 2 2 4 2" xfId="8032"/>
    <cellStyle name="20% - Dekorfärg2 2 2 2 2 2 4 2 2" xfId="8033"/>
    <cellStyle name="20% - Dekorfärg2 2 2 2 2 2 4 3" xfId="8034"/>
    <cellStyle name="20% - Dekorfärg2 2 2 2 2 2 4 3 2" xfId="8035"/>
    <cellStyle name="20% - Dekorfärg2 2 2 2 2 2 4 4" xfId="8036"/>
    <cellStyle name="20% - Dekorfärg2 2 2 2 2 2 5" xfId="8037"/>
    <cellStyle name="20% - Dekorfärg2 2 2 2 2 2 5 2" xfId="8038"/>
    <cellStyle name="20% - Dekorfärg2 2 2 2 2 2 6" xfId="8039"/>
    <cellStyle name="20% - Dekorfärg2 2 2 2 2 2 6 2" xfId="8040"/>
    <cellStyle name="20% - Dekorfärg2 2 2 2 2 2 7" xfId="8041"/>
    <cellStyle name="20% - Dekorfärg2 2 2 2 2 3" xfId="8042"/>
    <cellStyle name="20% - Dekorfärg2 2 2 2 2 3 2" xfId="8043"/>
    <cellStyle name="20% - Dekorfärg2 2 2 2 2 3 2 2" xfId="8044"/>
    <cellStyle name="20% - Dekorfärg2 2 2 2 2 3 2 2 2" xfId="8045"/>
    <cellStyle name="20% - Dekorfärg2 2 2 2 2 3 2 2 2 2" xfId="8046"/>
    <cellStyle name="20% - Dekorfärg2 2 2 2 2 3 2 2 3" xfId="8047"/>
    <cellStyle name="20% - Dekorfärg2 2 2 2 2 3 2 2 3 2" xfId="8048"/>
    <cellStyle name="20% - Dekorfärg2 2 2 2 2 3 2 2 4" xfId="8049"/>
    <cellStyle name="20% - Dekorfärg2 2 2 2 2 3 2 3" xfId="8050"/>
    <cellStyle name="20% - Dekorfärg2 2 2 2 2 3 2 3 2" xfId="8051"/>
    <cellStyle name="20% - Dekorfärg2 2 2 2 2 3 2 4" xfId="8052"/>
    <cellStyle name="20% - Dekorfärg2 2 2 2 2 3 2 4 2" xfId="8053"/>
    <cellStyle name="20% - Dekorfärg2 2 2 2 2 3 2 5" xfId="8054"/>
    <cellStyle name="20% - Dekorfärg2 2 2 2 2 3 2 5 2" xfId="8055"/>
    <cellStyle name="20% - Dekorfärg2 2 2 2 2 3 2 6" xfId="8056"/>
    <cellStyle name="20% - Dekorfärg2 2 2 2 2 3 3" xfId="8057"/>
    <cellStyle name="20% - Dekorfärg2 2 2 2 2 3 3 2" xfId="8058"/>
    <cellStyle name="20% - Dekorfärg2 2 2 2 2 3 3 2 2" xfId="8059"/>
    <cellStyle name="20% - Dekorfärg2 2 2 2 2 3 3 3" xfId="8060"/>
    <cellStyle name="20% - Dekorfärg2 2 2 2 2 3 3 3 2" xfId="8061"/>
    <cellStyle name="20% - Dekorfärg2 2 2 2 2 3 3 4" xfId="8062"/>
    <cellStyle name="20% - Dekorfärg2 2 2 2 2 3 4" xfId="8063"/>
    <cellStyle name="20% - Dekorfärg2 2 2 2 2 3 4 2" xfId="8064"/>
    <cellStyle name="20% - Dekorfärg2 2 2 2 2 3 4 2 2" xfId="8065"/>
    <cellStyle name="20% - Dekorfärg2 2 2 2 2 3 4 3" xfId="8066"/>
    <cellStyle name="20% - Dekorfärg2 2 2 2 2 3 4 3 2" xfId="8067"/>
    <cellStyle name="20% - Dekorfärg2 2 2 2 2 3 4 4" xfId="8068"/>
    <cellStyle name="20% - Dekorfärg2 2 2 2 2 3 5" xfId="8069"/>
    <cellStyle name="20% - Dekorfärg2 2 2 2 2 3 5 2" xfId="8070"/>
    <cellStyle name="20% - Dekorfärg2 2 2 2 2 3 6" xfId="8071"/>
    <cellStyle name="20% - Dekorfärg2 2 2 2 2 3 6 2" xfId="8072"/>
    <cellStyle name="20% - Dekorfärg2 2 2 2 2 3 7" xfId="8073"/>
    <cellStyle name="20% - Dekorfärg2 2 2 2 2 4" xfId="8074"/>
    <cellStyle name="20% - Dekorfärg2 2 2 2 2 4 2" xfId="8075"/>
    <cellStyle name="20% - Dekorfärg2 2 2 2 2 4 2 2" xfId="8076"/>
    <cellStyle name="20% - Dekorfärg2 2 2 2 2 4 2 2 2" xfId="8077"/>
    <cellStyle name="20% - Dekorfärg2 2 2 2 2 4 2 3" xfId="8078"/>
    <cellStyle name="20% - Dekorfärg2 2 2 2 2 4 2 3 2" xfId="8079"/>
    <cellStyle name="20% - Dekorfärg2 2 2 2 2 4 2 4" xfId="8080"/>
    <cellStyle name="20% - Dekorfärg2 2 2 2 2 4 3" xfId="8081"/>
    <cellStyle name="20% - Dekorfärg2 2 2 2 2 4 3 2" xfId="8082"/>
    <cellStyle name="20% - Dekorfärg2 2 2 2 2 4 4" xfId="8083"/>
    <cellStyle name="20% - Dekorfärg2 2 2 2 2 4 4 2" xfId="8084"/>
    <cellStyle name="20% - Dekorfärg2 2 2 2 2 4 5" xfId="8085"/>
    <cellStyle name="20% - Dekorfärg2 2 2 2 2 4 5 2" xfId="8086"/>
    <cellStyle name="20% - Dekorfärg2 2 2 2 2 4 6" xfId="8087"/>
    <cellStyle name="20% - Dekorfärg2 2 2 2 2 4 6 2" xfId="8088"/>
    <cellStyle name="20% - Dekorfärg2 2 2 2 2 4 7" xfId="8089"/>
    <cellStyle name="20% - Dekorfärg2 2 2 2 2 5" xfId="8090"/>
    <cellStyle name="20% - Dekorfärg2 2 2 2 2 5 2" xfId="8091"/>
    <cellStyle name="20% - Dekorfärg2 2 2 2 2 5 2 2" xfId="8092"/>
    <cellStyle name="20% - Dekorfärg2 2 2 2 2 5 3" xfId="8093"/>
    <cellStyle name="20% - Dekorfärg2 2 2 2 2 5 3 2" xfId="8094"/>
    <cellStyle name="20% - Dekorfärg2 2 2 2 2 5 4" xfId="8095"/>
    <cellStyle name="20% - Dekorfärg2 2 2 2 2 6" xfId="8096"/>
    <cellStyle name="20% - Dekorfärg2 2 2 2 2 6 2" xfId="8097"/>
    <cellStyle name="20% - Dekorfärg2 2 2 2 2 6 2 2" xfId="8098"/>
    <cellStyle name="20% - Dekorfärg2 2 2 2 2 6 3" xfId="8099"/>
    <cellStyle name="20% - Dekorfärg2 2 2 2 2 6 3 2" xfId="8100"/>
    <cellStyle name="20% - Dekorfärg2 2 2 2 2 6 4" xfId="8101"/>
    <cellStyle name="20% - Dekorfärg2 2 2 2 2 7" xfId="8102"/>
    <cellStyle name="20% - Dekorfärg2 2 2 2 2 7 2" xfId="8103"/>
    <cellStyle name="20% - Dekorfärg2 2 2 2 2 8" xfId="8104"/>
    <cellStyle name="20% - Dekorfärg2 2 2 2 2 8 2" xfId="8105"/>
    <cellStyle name="20% - Dekorfärg2 2 2 2 2 9" xfId="8106"/>
    <cellStyle name="20% - Dekorfärg2 2 2 2 3" xfId="8107"/>
    <cellStyle name="20% - Dekorfärg2 2 2 2 3 2" xfId="8108"/>
    <cellStyle name="20% - Dekorfärg2 2 2 2 3 2 2" xfId="8109"/>
    <cellStyle name="20% - Dekorfärg2 2 2 2 3 2 2 2" xfId="8110"/>
    <cellStyle name="20% - Dekorfärg2 2 2 2 3 2 2 2 2" xfId="8111"/>
    <cellStyle name="20% - Dekorfärg2 2 2 2 3 2 2 3" xfId="8112"/>
    <cellStyle name="20% - Dekorfärg2 2 2 2 3 2 2 3 2" xfId="8113"/>
    <cellStyle name="20% - Dekorfärg2 2 2 2 3 2 2 4" xfId="8114"/>
    <cellStyle name="20% - Dekorfärg2 2 2 2 3 2 3" xfId="8115"/>
    <cellStyle name="20% - Dekorfärg2 2 2 2 3 2 3 2" xfId="8116"/>
    <cellStyle name="20% - Dekorfärg2 2 2 2 3 2 4" xfId="8117"/>
    <cellStyle name="20% - Dekorfärg2 2 2 2 3 2 4 2" xfId="8118"/>
    <cellStyle name="20% - Dekorfärg2 2 2 2 3 2 5" xfId="8119"/>
    <cellStyle name="20% - Dekorfärg2 2 2 2 3 2 5 2" xfId="8120"/>
    <cellStyle name="20% - Dekorfärg2 2 2 2 3 2 6" xfId="8121"/>
    <cellStyle name="20% - Dekorfärg2 2 2 2 3 3" xfId="8122"/>
    <cellStyle name="20% - Dekorfärg2 2 2 2 3 3 2" xfId="8123"/>
    <cellStyle name="20% - Dekorfärg2 2 2 2 3 3 2 2" xfId="8124"/>
    <cellStyle name="20% - Dekorfärg2 2 2 2 3 3 3" xfId="8125"/>
    <cellStyle name="20% - Dekorfärg2 2 2 2 3 3 3 2" xfId="8126"/>
    <cellStyle name="20% - Dekorfärg2 2 2 2 3 3 4" xfId="8127"/>
    <cellStyle name="20% - Dekorfärg2 2 2 2 3 4" xfId="8128"/>
    <cellStyle name="20% - Dekorfärg2 2 2 2 3 4 2" xfId="8129"/>
    <cellStyle name="20% - Dekorfärg2 2 2 2 3 4 2 2" xfId="8130"/>
    <cellStyle name="20% - Dekorfärg2 2 2 2 3 4 3" xfId="8131"/>
    <cellStyle name="20% - Dekorfärg2 2 2 2 3 4 3 2" xfId="8132"/>
    <cellStyle name="20% - Dekorfärg2 2 2 2 3 4 4" xfId="8133"/>
    <cellStyle name="20% - Dekorfärg2 2 2 2 3 5" xfId="8134"/>
    <cellStyle name="20% - Dekorfärg2 2 2 2 3 5 2" xfId="8135"/>
    <cellStyle name="20% - Dekorfärg2 2 2 2 3 6" xfId="8136"/>
    <cellStyle name="20% - Dekorfärg2 2 2 2 3 6 2" xfId="8137"/>
    <cellStyle name="20% - Dekorfärg2 2 2 2 3 7" xfId="8138"/>
    <cellStyle name="20% - Dekorfärg2 2 2 2 4" xfId="8139"/>
    <cellStyle name="20% - Dekorfärg2 2 2 2 4 2" xfId="8140"/>
    <cellStyle name="20% - Dekorfärg2 2 2 2 4 2 2" xfId="8141"/>
    <cellStyle name="20% - Dekorfärg2 2 2 2 4 2 2 2" xfId="8142"/>
    <cellStyle name="20% - Dekorfärg2 2 2 2 4 2 2 2 2" xfId="8143"/>
    <cellStyle name="20% - Dekorfärg2 2 2 2 4 2 2 3" xfId="8144"/>
    <cellStyle name="20% - Dekorfärg2 2 2 2 4 2 2 3 2" xfId="8145"/>
    <cellStyle name="20% - Dekorfärg2 2 2 2 4 2 2 4" xfId="8146"/>
    <cellStyle name="20% - Dekorfärg2 2 2 2 4 2 3" xfId="8147"/>
    <cellStyle name="20% - Dekorfärg2 2 2 2 4 2 3 2" xfId="8148"/>
    <cellStyle name="20% - Dekorfärg2 2 2 2 4 2 4" xfId="8149"/>
    <cellStyle name="20% - Dekorfärg2 2 2 2 4 2 4 2" xfId="8150"/>
    <cellStyle name="20% - Dekorfärg2 2 2 2 4 2 5" xfId="8151"/>
    <cellStyle name="20% - Dekorfärg2 2 2 2 4 2 5 2" xfId="8152"/>
    <cellStyle name="20% - Dekorfärg2 2 2 2 4 2 6" xfId="8153"/>
    <cellStyle name="20% - Dekorfärg2 2 2 2 4 3" xfId="8154"/>
    <cellStyle name="20% - Dekorfärg2 2 2 2 4 3 2" xfId="8155"/>
    <cellStyle name="20% - Dekorfärg2 2 2 2 4 3 2 2" xfId="8156"/>
    <cellStyle name="20% - Dekorfärg2 2 2 2 4 3 3" xfId="8157"/>
    <cellStyle name="20% - Dekorfärg2 2 2 2 4 3 3 2" xfId="8158"/>
    <cellStyle name="20% - Dekorfärg2 2 2 2 4 3 4" xfId="8159"/>
    <cellStyle name="20% - Dekorfärg2 2 2 2 4 4" xfId="8160"/>
    <cellStyle name="20% - Dekorfärg2 2 2 2 4 4 2" xfId="8161"/>
    <cellStyle name="20% - Dekorfärg2 2 2 2 4 4 2 2" xfId="8162"/>
    <cellStyle name="20% - Dekorfärg2 2 2 2 4 4 3" xfId="8163"/>
    <cellStyle name="20% - Dekorfärg2 2 2 2 4 4 3 2" xfId="8164"/>
    <cellStyle name="20% - Dekorfärg2 2 2 2 4 4 4" xfId="8165"/>
    <cellStyle name="20% - Dekorfärg2 2 2 2 4 5" xfId="8166"/>
    <cellStyle name="20% - Dekorfärg2 2 2 2 4 5 2" xfId="8167"/>
    <cellStyle name="20% - Dekorfärg2 2 2 2 4 6" xfId="8168"/>
    <cellStyle name="20% - Dekorfärg2 2 2 2 4 6 2" xfId="8169"/>
    <cellStyle name="20% - Dekorfärg2 2 2 2 4 7" xfId="8170"/>
    <cellStyle name="20% - Dekorfärg2 2 2 2 5" xfId="8171"/>
    <cellStyle name="20% - Dekorfärg2 2 2 2 5 2" xfId="8172"/>
    <cellStyle name="20% - Dekorfärg2 2 2 2 5 2 2" xfId="8173"/>
    <cellStyle name="20% - Dekorfärg2 2 2 2 5 2 2 2" xfId="8174"/>
    <cellStyle name="20% - Dekorfärg2 2 2 2 5 2 2 2 2" xfId="8175"/>
    <cellStyle name="20% - Dekorfärg2 2 2 2 5 2 2 3" xfId="8176"/>
    <cellStyle name="20% - Dekorfärg2 2 2 2 5 2 2 3 2" xfId="8177"/>
    <cellStyle name="20% - Dekorfärg2 2 2 2 5 2 2 4" xfId="8178"/>
    <cellStyle name="20% - Dekorfärg2 2 2 2 5 2 3" xfId="8179"/>
    <cellStyle name="20% - Dekorfärg2 2 2 2 5 2 3 2" xfId="8180"/>
    <cellStyle name="20% - Dekorfärg2 2 2 2 5 2 4" xfId="8181"/>
    <cellStyle name="20% - Dekorfärg2 2 2 2 5 2 4 2" xfId="8182"/>
    <cellStyle name="20% - Dekorfärg2 2 2 2 5 2 5" xfId="8183"/>
    <cellStyle name="20% - Dekorfärg2 2 2 2 5 2 5 2" xfId="8184"/>
    <cellStyle name="20% - Dekorfärg2 2 2 2 5 2 6" xfId="8185"/>
    <cellStyle name="20% - Dekorfärg2 2 2 2 5 3" xfId="8186"/>
    <cellStyle name="20% - Dekorfärg2 2 2 2 5 3 2" xfId="8187"/>
    <cellStyle name="20% - Dekorfärg2 2 2 2 5 3 2 2" xfId="8188"/>
    <cellStyle name="20% - Dekorfärg2 2 2 2 5 3 3" xfId="8189"/>
    <cellStyle name="20% - Dekorfärg2 2 2 2 5 3 3 2" xfId="8190"/>
    <cellStyle name="20% - Dekorfärg2 2 2 2 5 3 4" xfId="8191"/>
    <cellStyle name="20% - Dekorfärg2 2 2 2 5 4" xfId="8192"/>
    <cellStyle name="20% - Dekorfärg2 2 2 2 5 4 2" xfId="8193"/>
    <cellStyle name="20% - Dekorfärg2 2 2 2 5 4 2 2" xfId="8194"/>
    <cellStyle name="20% - Dekorfärg2 2 2 2 5 4 3" xfId="8195"/>
    <cellStyle name="20% - Dekorfärg2 2 2 2 5 4 3 2" xfId="8196"/>
    <cellStyle name="20% - Dekorfärg2 2 2 2 5 4 4" xfId="8197"/>
    <cellStyle name="20% - Dekorfärg2 2 2 2 5 5" xfId="8198"/>
    <cellStyle name="20% - Dekorfärg2 2 2 2 5 5 2" xfId="8199"/>
    <cellStyle name="20% - Dekorfärg2 2 2 2 5 6" xfId="8200"/>
    <cellStyle name="20% - Dekorfärg2 2 2 2 5 6 2" xfId="8201"/>
    <cellStyle name="20% - Dekorfärg2 2 2 2 5 7" xfId="8202"/>
    <cellStyle name="20% - Dekorfärg2 2 2 2 6" xfId="8203"/>
    <cellStyle name="20% - Dekorfärg2 2 2 2 6 2" xfId="8204"/>
    <cellStyle name="20% - Dekorfärg2 2 2 2 6 2 2" xfId="8205"/>
    <cellStyle name="20% - Dekorfärg2 2 2 2 6 2 2 2" xfId="8206"/>
    <cellStyle name="20% - Dekorfärg2 2 2 2 6 2 3" xfId="8207"/>
    <cellStyle name="20% - Dekorfärg2 2 2 2 6 2 3 2" xfId="8208"/>
    <cellStyle name="20% - Dekorfärg2 2 2 2 6 2 4" xfId="8209"/>
    <cellStyle name="20% - Dekorfärg2 2 2 2 6 3" xfId="8210"/>
    <cellStyle name="20% - Dekorfärg2 2 2 2 6 3 2" xfId="8211"/>
    <cellStyle name="20% - Dekorfärg2 2 2 2 6 4" xfId="8212"/>
    <cellStyle name="20% - Dekorfärg2 2 2 2 6 4 2" xfId="8213"/>
    <cellStyle name="20% - Dekorfärg2 2 2 2 6 5" xfId="8214"/>
    <cellStyle name="20% - Dekorfärg2 2 2 2 6 5 2" xfId="8215"/>
    <cellStyle name="20% - Dekorfärg2 2 2 2 6 6" xfId="8216"/>
    <cellStyle name="20% - Dekorfärg2 2 2 2 6 6 2" xfId="8217"/>
    <cellStyle name="20% - Dekorfärg2 2 2 2 6 7" xfId="8218"/>
    <cellStyle name="20% - Dekorfärg2 2 2 2 7" xfId="8219"/>
    <cellStyle name="20% - Dekorfärg2 2 2 2 7 2" xfId="8220"/>
    <cellStyle name="20% - Dekorfärg2 2 2 2 7 2 2" xfId="8221"/>
    <cellStyle name="20% - Dekorfärg2 2 2 2 7 3" xfId="8222"/>
    <cellStyle name="20% - Dekorfärg2 2 2 2 7 3 2" xfId="8223"/>
    <cellStyle name="20% - Dekorfärg2 2 2 2 7 4" xfId="8224"/>
    <cellStyle name="20% - Dekorfärg2 2 2 2 8" xfId="8225"/>
    <cellStyle name="20% - Dekorfärg2 2 2 2 8 2" xfId="8226"/>
    <cellStyle name="20% - Dekorfärg2 2 2 2 8 2 2" xfId="8227"/>
    <cellStyle name="20% - Dekorfärg2 2 2 2 8 3" xfId="8228"/>
    <cellStyle name="20% - Dekorfärg2 2 2 2 8 3 2" xfId="8229"/>
    <cellStyle name="20% - Dekorfärg2 2 2 2 8 4" xfId="8230"/>
    <cellStyle name="20% - Dekorfärg2 2 2 2 9" xfId="8231"/>
    <cellStyle name="20% - Dekorfärg2 2 2 2 9 2" xfId="8232"/>
    <cellStyle name="20% - Dekorfärg2 2 2 3" xfId="8233"/>
    <cellStyle name="20% - Dekorfärg2 2 2 3 10" xfId="8234"/>
    <cellStyle name="20% - Dekorfärg2 2 2 3 2" xfId="8235"/>
    <cellStyle name="20% - Dekorfärg2 2 2 3 2 2" xfId="8236"/>
    <cellStyle name="20% - Dekorfärg2 2 2 3 2 2 2" xfId="8237"/>
    <cellStyle name="20% - Dekorfärg2 2 2 3 2 2 2 2" xfId="8238"/>
    <cellStyle name="20% - Dekorfärg2 2 2 3 2 2 2 2 2" xfId="8239"/>
    <cellStyle name="20% - Dekorfärg2 2 2 3 2 2 2 2 2 2" xfId="8240"/>
    <cellStyle name="20% - Dekorfärg2 2 2 3 2 2 2 2 3" xfId="8241"/>
    <cellStyle name="20% - Dekorfärg2 2 2 3 2 2 2 2 3 2" xfId="8242"/>
    <cellStyle name="20% - Dekorfärg2 2 2 3 2 2 2 2 4" xfId="8243"/>
    <cellStyle name="20% - Dekorfärg2 2 2 3 2 2 2 3" xfId="8244"/>
    <cellStyle name="20% - Dekorfärg2 2 2 3 2 2 2 3 2" xfId="8245"/>
    <cellStyle name="20% - Dekorfärg2 2 2 3 2 2 2 4" xfId="8246"/>
    <cellStyle name="20% - Dekorfärg2 2 2 3 2 2 2 4 2" xfId="8247"/>
    <cellStyle name="20% - Dekorfärg2 2 2 3 2 2 2 5" xfId="8248"/>
    <cellStyle name="20% - Dekorfärg2 2 2 3 2 2 2 5 2" xfId="8249"/>
    <cellStyle name="20% - Dekorfärg2 2 2 3 2 2 2 6" xfId="8250"/>
    <cellStyle name="20% - Dekorfärg2 2 2 3 2 2 3" xfId="8251"/>
    <cellStyle name="20% - Dekorfärg2 2 2 3 2 2 3 2" xfId="8252"/>
    <cellStyle name="20% - Dekorfärg2 2 2 3 2 2 3 2 2" xfId="8253"/>
    <cellStyle name="20% - Dekorfärg2 2 2 3 2 2 3 3" xfId="8254"/>
    <cellStyle name="20% - Dekorfärg2 2 2 3 2 2 3 3 2" xfId="8255"/>
    <cellStyle name="20% - Dekorfärg2 2 2 3 2 2 3 4" xfId="8256"/>
    <cellStyle name="20% - Dekorfärg2 2 2 3 2 2 4" xfId="8257"/>
    <cellStyle name="20% - Dekorfärg2 2 2 3 2 2 4 2" xfId="8258"/>
    <cellStyle name="20% - Dekorfärg2 2 2 3 2 2 4 2 2" xfId="8259"/>
    <cellStyle name="20% - Dekorfärg2 2 2 3 2 2 4 3" xfId="8260"/>
    <cellStyle name="20% - Dekorfärg2 2 2 3 2 2 4 3 2" xfId="8261"/>
    <cellStyle name="20% - Dekorfärg2 2 2 3 2 2 4 4" xfId="8262"/>
    <cellStyle name="20% - Dekorfärg2 2 2 3 2 2 5" xfId="8263"/>
    <cellStyle name="20% - Dekorfärg2 2 2 3 2 2 5 2" xfId="8264"/>
    <cellStyle name="20% - Dekorfärg2 2 2 3 2 2 6" xfId="8265"/>
    <cellStyle name="20% - Dekorfärg2 2 2 3 2 2 6 2" xfId="8266"/>
    <cellStyle name="20% - Dekorfärg2 2 2 3 2 2 7" xfId="8267"/>
    <cellStyle name="20% - Dekorfärg2 2 2 3 2 3" xfId="8268"/>
    <cellStyle name="20% - Dekorfärg2 2 2 3 2 3 2" xfId="8269"/>
    <cellStyle name="20% - Dekorfärg2 2 2 3 2 3 2 2" xfId="8270"/>
    <cellStyle name="20% - Dekorfärg2 2 2 3 2 3 2 2 2" xfId="8271"/>
    <cellStyle name="20% - Dekorfärg2 2 2 3 2 3 2 3" xfId="8272"/>
    <cellStyle name="20% - Dekorfärg2 2 2 3 2 3 2 3 2" xfId="8273"/>
    <cellStyle name="20% - Dekorfärg2 2 2 3 2 3 2 4" xfId="8274"/>
    <cellStyle name="20% - Dekorfärg2 2 2 3 2 3 3" xfId="8275"/>
    <cellStyle name="20% - Dekorfärg2 2 2 3 2 3 3 2" xfId="8276"/>
    <cellStyle name="20% - Dekorfärg2 2 2 3 2 3 4" xfId="8277"/>
    <cellStyle name="20% - Dekorfärg2 2 2 3 2 3 4 2" xfId="8278"/>
    <cellStyle name="20% - Dekorfärg2 2 2 3 2 3 5" xfId="8279"/>
    <cellStyle name="20% - Dekorfärg2 2 2 3 2 3 5 2" xfId="8280"/>
    <cellStyle name="20% - Dekorfärg2 2 2 3 2 3 6" xfId="8281"/>
    <cellStyle name="20% - Dekorfärg2 2 2 3 2 4" xfId="8282"/>
    <cellStyle name="20% - Dekorfärg2 2 2 3 2 4 2" xfId="8283"/>
    <cellStyle name="20% - Dekorfärg2 2 2 3 2 4 2 2" xfId="8284"/>
    <cellStyle name="20% - Dekorfärg2 2 2 3 2 4 3" xfId="8285"/>
    <cellStyle name="20% - Dekorfärg2 2 2 3 2 4 3 2" xfId="8286"/>
    <cellStyle name="20% - Dekorfärg2 2 2 3 2 4 4" xfId="8287"/>
    <cellStyle name="20% - Dekorfärg2 2 2 3 2 5" xfId="8288"/>
    <cellStyle name="20% - Dekorfärg2 2 2 3 2 5 2" xfId="8289"/>
    <cellStyle name="20% - Dekorfärg2 2 2 3 2 5 2 2" xfId="8290"/>
    <cellStyle name="20% - Dekorfärg2 2 2 3 2 5 3" xfId="8291"/>
    <cellStyle name="20% - Dekorfärg2 2 2 3 2 5 3 2" xfId="8292"/>
    <cellStyle name="20% - Dekorfärg2 2 2 3 2 5 4" xfId="8293"/>
    <cellStyle name="20% - Dekorfärg2 2 2 3 2 6" xfId="8294"/>
    <cellStyle name="20% - Dekorfärg2 2 2 3 2 6 2" xfId="8295"/>
    <cellStyle name="20% - Dekorfärg2 2 2 3 2 7" xfId="8296"/>
    <cellStyle name="20% - Dekorfärg2 2 2 3 2 7 2" xfId="8297"/>
    <cellStyle name="20% - Dekorfärg2 2 2 3 2 8" xfId="8298"/>
    <cellStyle name="20% - Dekorfärg2 2 2 3 3" xfId="8299"/>
    <cellStyle name="20% - Dekorfärg2 2 2 3 3 2" xfId="8300"/>
    <cellStyle name="20% - Dekorfärg2 2 2 3 3 2 2" xfId="8301"/>
    <cellStyle name="20% - Dekorfärg2 2 2 3 3 2 2 2" xfId="8302"/>
    <cellStyle name="20% - Dekorfärg2 2 2 3 3 2 2 2 2" xfId="8303"/>
    <cellStyle name="20% - Dekorfärg2 2 2 3 3 2 2 3" xfId="8304"/>
    <cellStyle name="20% - Dekorfärg2 2 2 3 3 2 2 3 2" xfId="8305"/>
    <cellStyle name="20% - Dekorfärg2 2 2 3 3 2 2 4" xfId="8306"/>
    <cellStyle name="20% - Dekorfärg2 2 2 3 3 2 3" xfId="8307"/>
    <cellStyle name="20% - Dekorfärg2 2 2 3 3 2 3 2" xfId="8308"/>
    <cellStyle name="20% - Dekorfärg2 2 2 3 3 2 4" xfId="8309"/>
    <cellStyle name="20% - Dekorfärg2 2 2 3 3 2 4 2" xfId="8310"/>
    <cellStyle name="20% - Dekorfärg2 2 2 3 3 2 5" xfId="8311"/>
    <cellStyle name="20% - Dekorfärg2 2 2 3 3 2 5 2" xfId="8312"/>
    <cellStyle name="20% - Dekorfärg2 2 2 3 3 2 6" xfId="8313"/>
    <cellStyle name="20% - Dekorfärg2 2 2 3 3 3" xfId="8314"/>
    <cellStyle name="20% - Dekorfärg2 2 2 3 3 3 2" xfId="8315"/>
    <cellStyle name="20% - Dekorfärg2 2 2 3 3 3 2 2" xfId="8316"/>
    <cellStyle name="20% - Dekorfärg2 2 2 3 3 3 3" xfId="8317"/>
    <cellStyle name="20% - Dekorfärg2 2 2 3 3 3 3 2" xfId="8318"/>
    <cellStyle name="20% - Dekorfärg2 2 2 3 3 3 4" xfId="8319"/>
    <cellStyle name="20% - Dekorfärg2 2 2 3 3 4" xfId="8320"/>
    <cellStyle name="20% - Dekorfärg2 2 2 3 3 4 2" xfId="8321"/>
    <cellStyle name="20% - Dekorfärg2 2 2 3 3 4 2 2" xfId="8322"/>
    <cellStyle name="20% - Dekorfärg2 2 2 3 3 4 3" xfId="8323"/>
    <cellStyle name="20% - Dekorfärg2 2 2 3 3 4 3 2" xfId="8324"/>
    <cellStyle name="20% - Dekorfärg2 2 2 3 3 4 4" xfId="8325"/>
    <cellStyle name="20% - Dekorfärg2 2 2 3 3 5" xfId="8326"/>
    <cellStyle name="20% - Dekorfärg2 2 2 3 3 5 2" xfId="8327"/>
    <cellStyle name="20% - Dekorfärg2 2 2 3 3 6" xfId="8328"/>
    <cellStyle name="20% - Dekorfärg2 2 2 3 3 6 2" xfId="8329"/>
    <cellStyle name="20% - Dekorfärg2 2 2 3 3 7" xfId="8330"/>
    <cellStyle name="20% - Dekorfärg2 2 2 3 4" xfId="8331"/>
    <cellStyle name="20% - Dekorfärg2 2 2 3 4 2" xfId="8332"/>
    <cellStyle name="20% - Dekorfärg2 2 2 3 4 2 2" xfId="8333"/>
    <cellStyle name="20% - Dekorfärg2 2 2 3 4 2 2 2" xfId="8334"/>
    <cellStyle name="20% - Dekorfärg2 2 2 3 4 2 2 2 2" xfId="8335"/>
    <cellStyle name="20% - Dekorfärg2 2 2 3 4 2 2 3" xfId="8336"/>
    <cellStyle name="20% - Dekorfärg2 2 2 3 4 2 2 3 2" xfId="8337"/>
    <cellStyle name="20% - Dekorfärg2 2 2 3 4 2 2 4" xfId="8338"/>
    <cellStyle name="20% - Dekorfärg2 2 2 3 4 2 3" xfId="8339"/>
    <cellStyle name="20% - Dekorfärg2 2 2 3 4 2 3 2" xfId="8340"/>
    <cellStyle name="20% - Dekorfärg2 2 2 3 4 2 4" xfId="8341"/>
    <cellStyle name="20% - Dekorfärg2 2 2 3 4 2 4 2" xfId="8342"/>
    <cellStyle name="20% - Dekorfärg2 2 2 3 4 2 5" xfId="8343"/>
    <cellStyle name="20% - Dekorfärg2 2 2 3 4 2 5 2" xfId="8344"/>
    <cellStyle name="20% - Dekorfärg2 2 2 3 4 2 6" xfId="8345"/>
    <cellStyle name="20% - Dekorfärg2 2 2 3 4 3" xfId="8346"/>
    <cellStyle name="20% - Dekorfärg2 2 2 3 4 3 2" xfId="8347"/>
    <cellStyle name="20% - Dekorfärg2 2 2 3 4 3 2 2" xfId="8348"/>
    <cellStyle name="20% - Dekorfärg2 2 2 3 4 3 3" xfId="8349"/>
    <cellStyle name="20% - Dekorfärg2 2 2 3 4 3 3 2" xfId="8350"/>
    <cellStyle name="20% - Dekorfärg2 2 2 3 4 3 4" xfId="8351"/>
    <cellStyle name="20% - Dekorfärg2 2 2 3 4 4" xfId="8352"/>
    <cellStyle name="20% - Dekorfärg2 2 2 3 4 4 2" xfId="8353"/>
    <cellStyle name="20% - Dekorfärg2 2 2 3 4 4 2 2" xfId="8354"/>
    <cellStyle name="20% - Dekorfärg2 2 2 3 4 4 3" xfId="8355"/>
    <cellStyle name="20% - Dekorfärg2 2 2 3 4 4 3 2" xfId="8356"/>
    <cellStyle name="20% - Dekorfärg2 2 2 3 4 4 4" xfId="8357"/>
    <cellStyle name="20% - Dekorfärg2 2 2 3 4 5" xfId="8358"/>
    <cellStyle name="20% - Dekorfärg2 2 2 3 4 5 2" xfId="8359"/>
    <cellStyle name="20% - Dekorfärg2 2 2 3 4 6" xfId="8360"/>
    <cellStyle name="20% - Dekorfärg2 2 2 3 4 6 2" xfId="8361"/>
    <cellStyle name="20% - Dekorfärg2 2 2 3 4 7" xfId="8362"/>
    <cellStyle name="20% - Dekorfärg2 2 2 3 5" xfId="8363"/>
    <cellStyle name="20% - Dekorfärg2 2 2 3 5 2" xfId="8364"/>
    <cellStyle name="20% - Dekorfärg2 2 2 3 5 2 2" xfId="8365"/>
    <cellStyle name="20% - Dekorfärg2 2 2 3 5 2 2 2" xfId="8366"/>
    <cellStyle name="20% - Dekorfärg2 2 2 3 5 2 3" xfId="8367"/>
    <cellStyle name="20% - Dekorfärg2 2 2 3 5 2 3 2" xfId="8368"/>
    <cellStyle name="20% - Dekorfärg2 2 2 3 5 2 4" xfId="8369"/>
    <cellStyle name="20% - Dekorfärg2 2 2 3 5 3" xfId="8370"/>
    <cellStyle name="20% - Dekorfärg2 2 2 3 5 3 2" xfId="8371"/>
    <cellStyle name="20% - Dekorfärg2 2 2 3 5 4" xfId="8372"/>
    <cellStyle name="20% - Dekorfärg2 2 2 3 5 4 2" xfId="8373"/>
    <cellStyle name="20% - Dekorfärg2 2 2 3 5 5" xfId="8374"/>
    <cellStyle name="20% - Dekorfärg2 2 2 3 5 5 2" xfId="8375"/>
    <cellStyle name="20% - Dekorfärg2 2 2 3 5 6" xfId="8376"/>
    <cellStyle name="20% - Dekorfärg2 2 2 3 5 6 2" xfId="8377"/>
    <cellStyle name="20% - Dekorfärg2 2 2 3 5 7" xfId="8378"/>
    <cellStyle name="20% - Dekorfärg2 2 2 3 6" xfId="8379"/>
    <cellStyle name="20% - Dekorfärg2 2 2 3 6 2" xfId="8380"/>
    <cellStyle name="20% - Dekorfärg2 2 2 3 6 2 2" xfId="8381"/>
    <cellStyle name="20% - Dekorfärg2 2 2 3 6 3" xfId="8382"/>
    <cellStyle name="20% - Dekorfärg2 2 2 3 6 3 2" xfId="8383"/>
    <cellStyle name="20% - Dekorfärg2 2 2 3 6 4" xfId="8384"/>
    <cellStyle name="20% - Dekorfärg2 2 2 3 7" xfId="8385"/>
    <cellStyle name="20% - Dekorfärg2 2 2 3 7 2" xfId="8386"/>
    <cellStyle name="20% - Dekorfärg2 2 2 3 7 2 2" xfId="8387"/>
    <cellStyle name="20% - Dekorfärg2 2 2 3 7 3" xfId="8388"/>
    <cellStyle name="20% - Dekorfärg2 2 2 3 7 3 2" xfId="8389"/>
    <cellStyle name="20% - Dekorfärg2 2 2 3 7 4" xfId="8390"/>
    <cellStyle name="20% - Dekorfärg2 2 2 3 8" xfId="8391"/>
    <cellStyle name="20% - Dekorfärg2 2 2 3 8 2" xfId="8392"/>
    <cellStyle name="20% - Dekorfärg2 2 2 3 9" xfId="8393"/>
    <cellStyle name="20% - Dekorfärg2 2 2 3 9 2" xfId="8394"/>
    <cellStyle name="20% - Dekorfärg2 2 2 4" xfId="8395"/>
    <cellStyle name="20% - Dekorfärg2 2 2 4 2" xfId="8396"/>
    <cellStyle name="20% - Dekorfärg2 2 2 4 2 2" xfId="8397"/>
    <cellStyle name="20% - Dekorfärg2 2 2 4 2 2 2" xfId="8398"/>
    <cellStyle name="20% - Dekorfärg2 2 2 4 2 2 2 2" xfId="8399"/>
    <cellStyle name="20% - Dekorfärg2 2 2 4 2 2 2 2 2" xfId="8400"/>
    <cellStyle name="20% - Dekorfärg2 2 2 4 2 2 2 3" xfId="8401"/>
    <cellStyle name="20% - Dekorfärg2 2 2 4 2 2 2 3 2" xfId="8402"/>
    <cellStyle name="20% - Dekorfärg2 2 2 4 2 2 2 4" xfId="8403"/>
    <cellStyle name="20% - Dekorfärg2 2 2 4 2 2 3" xfId="8404"/>
    <cellStyle name="20% - Dekorfärg2 2 2 4 2 2 3 2" xfId="8405"/>
    <cellStyle name="20% - Dekorfärg2 2 2 4 2 2 4" xfId="8406"/>
    <cellStyle name="20% - Dekorfärg2 2 2 4 2 2 4 2" xfId="8407"/>
    <cellStyle name="20% - Dekorfärg2 2 2 4 2 2 5" xfId="8408"/>
    <cellStyle name="20% - Dekorfärg2 2 2 4 2 2 5 2" xfId="8409"/>
    <cellStyle name="20% - Dekorfärg2 2 2 4 2 2 6" xfId="8410"/>
    <cellStyle name="20% - Dekorfärg2 2 2 4 2 3" xfId="8411"/>
    <cellStyle name="20% - Dekorfärg2 2 2 4 2 3 2" xfId="8412"/>
    <cellStyle name="20% - Dekorfärg2 2 2 4 2 3 2 2" xfId="8413"/>
    <cellStyle name="20% - Dekorfärg2 2 2 4 2 3 3" xfId="8414"/>
    <cellStyle name="20% - Dekorfärg2 2 2 4 2 3 3 2" xfId="8415"/>
    <cellStyle name="20% - Dekorfärg2 2 2 4 2 3 4" xfId="8416"/>
    <cellStyle name="20% - Dekorfärg2 2 2 4 2 4" xfId="8417"/>
    <cellStyle name="20% - Dekorfärg2 2 2 4 2 4 2" xfId="8418"/>
    <cellStyle name="20% - Dekorfärg2 2 2 4 2 4 2 2" xfId="8419"/>
    <cellStyle name="20% - Dekorfärg2 2 2 4 2 4 3" xfId="8420"/>
    <cellStyle name="20% - Dekorfärg2 2 2 4 2 4 3 2" xfId="8421"/>
    <cellStyle name="20% - Dekorfärg2 2 2 4 2 4 4" xfId="8422"/>
    <cellStyle name="20% - Dekorfärg2 2 2 4 2 5" xfId="8423"/>
    <cellStyle name="20% - Dekorfärg2 2 2 4 2 5 2" xfId="8424"/>
    <cellStyle name="20% - Dekorfärg2 2 2 4 2 6" xfId="8425"/>
    <cellStyle name="20% - Dekorfärg2 2 2 4 2 6 2" xfId="8426"/>
    <cellStyle name="20% - Dekorfärg2 2 2 4 2 7" xfId="8427"/>
    <cellStyle name="20% - Dekorfärg2 2 2 4 3" xfId="8428"/>
    <cellStyle name="20% - Dekorfärg2 2 2 4 3 2" xfId="8429"/>
    <cellStyle name="20% - Dekorfärg2 2 2 4 3 2 2" xfId="8430"/>
    <cellStyle name="20% - Dekorfärg2 2 2 4 3 2 2 2" xfId="8431"/>
    <cellStyle name="20% - Dekorfärg2 2 2 4 3 2 3" xfId="8432"/>
    <cellStyle name="20% - Dekorfärg2 2 2 4 3 2 3 2" xfId="8433"/>
    <cellStyle name="20% - Dekorfärg2 2 2 4 3 2 4" xfId="8434"/>
    <cellStyle name="20% - Dekorfärg2 2 2 4 3 3" xfId="8435"/>
    <cellStyle name="20% - Dekorfärg2 2 2 4 3 3 2" xfId="8436"/>
    <cellStyle name="20% - Dekorfärg2 2 2 4 3 4" xfId="8437"/>
    <cellStyle name="20% - Dekorfärg2 2 2 4 3 4 2" xfId="8438"/>
    <cellStyle name="20% - Dekorfärg2 2 2 4 3 5" xfId="8439"/>
    <cellStyle name="20% - Dekorfärg2 2 2 4 3 5 2" xfId="8440"/>
    <cellStyle name="20% - Dekorfärg2 2 2 4 3 6" xfId="8441"/>
    <cellStyle name="20% - Dekorfärg2 2 2 4 4" xfId="8442"/>
    <cellStyle name="20% - Dekorfärg2 2 2 4 4 2" xfId="8443"/>
    <cellStyle name="20% - Dekorfärg2 2 2 4 4 2 2" xfId="8444"/>
    <cellStyle name="20% - Dekorfärg2 2 2 4 4 3" xfId="8445"/>
    <cellStyle name="20% - Dekorfärg2 2 2 4 4 3 2" xfId="8446"/>
    <cellStyle name="20% - Dekorfärg2 2 2 4 4 4" xfId="8447"/>
    <cellStyle name="20% - Dekorfärg2 2 2 4 5" xfId="8448"/>
    <cellStyle name="20% - Dekorfärg2 2 2 4 5 2" xfId="8449"/>
    <cellStyle name="20% - Dekorfärg2 2 2 4 5 2 2" xfId="8450"/>
    <cellStyle name="20% - Dekorfärg2 2 2 4 5 3" xfId="8451"/>
    <cellStyle name="20% - Dekorfärg2 2 2 4 5 3 2" xfId="8452"/>
    <cellStyle name="20% - Dekorfärg2 2 2 4 5 4" xfId="8453"/>
    <cellStyle name="20% - Dekorfärg2 2 2 4 6" xfId="8454"/>
    <cellStyle name="20% - Dekorfärg2 2 2 4 6 2" xfId="8455"/>
    <cellStyle name="20% - Dekorfärg2 2 2 4 7" xfId="8456"/>
    <cellStyle name="20% - Dekorfärg2 2 2 4 7 2" xfId="8457"/>
    <cellStyle name="20% - Dekorfärg2 2 2 4 8" xfId="8458"/>
    <cellStyle name="20% - Dekorfärg2 2 2 5" xfId="8459"/>
    <cellStyle name="20% - Dekorfärg2 2 2 5 2" xfId="8460"/>
    <cellStyle name="20% - Dekorfärg2 2 2 5 2 2" xfId="8461"/>
    <cellStyle name="20% - Dekorfärg2 2 2 5 2 2 2" xfId="8462"/>
    <cellStyle name="20% - Dekorfärg2 2 2 5 2 2 2 2" xfId="8463"/>
    <cellStyle name="20% - Dekorfärg2 2 2 5 2 2 2 2 2" xfId="8464"/>
    <cellStyle name="20% - Dekorfärg2 2 2 5 2 2 2 3" xfId="8465"/>
    <cellStyle name="20% - Dekorfärg2 2 2 5 2 2 2 3 2" xfId="8466"/>
    <cellStyle name="20% - Dekorfärg2 2 2 5 2 2 2 4" xfId="8467"/>
    <cellStyle name="20% - Dekorfärg2 2 2 5 2 2 3" xfId="8468"/>
    <cellStyle name="20% - Dekorfärg2 2 2 5 2 2 3 2" xfId="8469"/>
    <cellStyle name="20% - Dekorfärg2 2 2 5 2 2 4" xfId="8470"/>
    <cellStyle name="20% - Dekorfärg2 2 2 5 2 2 4 2" xfId="8471"/>
    <cellStyle name="20% - Dekorfärg2 2 2 5 2 2 5" xfId="8472"/>
    <cellStyle name="20% - Dekorfärg2 2 2 5 2 2 5 2" xfId="8473"/>
    <cellStyle name="20% - Dekorfärg2 2 2 5 2 2 6" xfId="8474"/>
    <cellStyle name="20% - Dekorfärg2 2 2 5 2 3" xfId="8475"/>
    <cellStyle name="20% - Dekorfärg2 2 2 5 2 3 2" xfId="8476"/>
    <cellStyle name="20% - Dekorfärg2 2 2 5 2 3 2 2" xfId="8477"/>
    <cellStyle name="20% - Dekorfärg2 2 2 5 2 3 3" xfId="8478"/>
    <cellStyle name="20% - Dekorfärg2 2 2 5 2 3 3 2" xfId="8479"/>
    <cellStyle name="20% - Dekorfärg2 2 2 5 2 3 4" xfId="8480"/>
    <cellStyle name="20% - Dekorfärg2 2 2 5 2 4" xfId="8481"/>
    <cellStyle name="20% - Dekorfärg2 2 2 5 2 4 2" xfId="8482"/>
    <cellStyle name="20% - Dekorfärg2 2 2 5 2 4 2 2" xfId="8483"/>
    <cellStyle name="20% - Dekorfärg2 2 2 5 2 4 3" xfId="8484"/>
    <cellStyle name="20% - Dekorfärg2 2 2 5 2 4 3 2" xfId="8485"/>
    <cellStyle name="20% - Dekorfärg2 2 2 5 2 4 4" xfId="8486"/>
    <cellStyle name="20% - Dekorfärg2 2 2 5 2 5" xfId="8487"/>
    <cellStyle name="20% - Dekorfärg2 2 2 5 2 5 2" xfId="8488"/>
    <cellStyle name="20% - Dekorfärg2 2 2 5 2 6" xfId="8489"/>
    <cellStyle name="20% - Dekorfärg2 2 2 5 2 6 2" xfId="8490"/>
    <cellStyle name="20% - Dekorfärg2 2 2 5 2 7" xfId="8491"/>
    <cellStyle name="20% - Dekorfärg2 2 2 5 3" xfId="8492"/>
    <cellStyle name="20% - Dekorfärg2 2 2 5 3 2" xfId="8493"/>
    <cellStyle name="20% - Dekorfärg2 2 2 5 3 2 2" xfId="8494"/>
    <cellStyle name="20% - Dekorfärg2 2 2 5 3 2 2 2" xfId="8495"/>
    <cellStyle name="20% - Dekorfärg2 2 2 5 3 2 3" xfId="8496"/>
    <cellStyle name="20% - Dekorfärg2 2 2 5 3 2 3 2" xfId="8497"/>
    <cellStyle name="20% - Dekorfärg2 2 2 5 3 2 4" xfId="8498"/>
    <cellStyle name="20% - Dekorfärg2 2 2 5 3 3" xfId="8499"/>
    <cellStyle name="20% - Dekorfärg2 2 2 5 3 3 2" xfId="8500"/>
    <cellStyle name="20% - Dekorfärg2 2 2 5 3 4" xfId="8501"/>
    <cellStyle name="20% - Dekorfärg2 2 2 5 3 4 2" xfId="8502"/>
    <cellStyle name="20% - Dekorfärg2 2 2 5 3 5" xfId="8503"/>
    <cellStyle name="20% - Dekorfärg2 2 2 5 3 5 2" xfId="8504"/>
    <cellStyle name="20% - Dekorfärg2 2 2 5 3 6" xfId="8505"/>
    <cellStyle name="20% - Dekorfärg2 2 2 5 4" xfId="8506"/>
    <cellStyle name="20% - Dekorfärg2 2 2 5 4 2" xfId="8507"/>
    <cellStyle name="20% - Dekorfärg2 2 2 5 4 2 2" xfId="8508"/>
    <cellStyle name="20% - Dekorfärg2 2 2 5 4 3" xfId="8509"/>
    <cellStyle name="20% - Dekorfärg2 2 2 5 4 3 2" xfId="8510"/>
    <cellStyle name="20% - Dekorfärg2 2 2 5 4 4" xfId="8511"/>
    <cellStyle name="20% - Dekorfärg2 2 2 5 5" xfId="8512"/>
    <cellStyle name="20% - Dekorfärg2 2 2 5 5 2" xfId="8513"/>
    <cellStyle name="20% - Dekorfärg2 2 2 5 5 2 2" xfId="8514"/>
    <cellStyle name="20% - Dekorfärg2 2 2 5 5 3" xfId="8515"/>
    <cellStyle name="20% - Dekorfärg2 2 2 5 5 3 2" xfId="8516"/>
    <cellStyle name="20% - Dekorfärg2 2 2 5 5 4" xfId="8517"/>
    <cellStyle name="20% - Dekorfärg2 2 2 5 6" xfId="8518"/>
    <cellStyle name="20% - Dekorfärg2 2 2 5 6 2" xfId="8519"/>
    <cellStyle name="20% - Dekorfärg2 2 2 5 7" xfId="8520"/>
    <cellStyle name="20% - Dekorfärg2 2 2 5 7 2" xfId="8521"/>
    <cellStyle name="20% - Dekorfärg2 2 2 5 8" xfId="8522"/>
    <cellStyle name="20% - Dekorfärg2 2 2 6" xfId="8523"/>
    <cellStyle name="20% - Dekorfärg2 2 2 6 2" xfId="8524"/>
    <cellStyle name="20% - Dekorfärg2 2 2 6 2 2" xfId="8525"/>
    <cellStyle name="20% - Dekorfärg2 2 2 6 2 2 2" xfId="8526"/>
    <cellStyle name="20% - Dekorfärg2 2 2 6 2 2 2 2" xfId="8527"/>
    <cellStyle name="20% - Dekorfärg2 2 2 6 2 2 2 2 2" xfId="8528"/>
    <cellStyle name="20% - Dekorfärg2 2 2 6 2 2 2 3" xfId="8529"/>
    <cellStyle name="20% - Dekorfärg2 2 2 6 2 2 2 3 2" xfId="8530"/>
    <cellStyle name="20% - Dekorfärg2 2 2 6 2 2 2 4" xfId="8531"/>
    <cellStyle name="20% - Dekorfärg2 2 2 6 2 2 3" xfId="8532"/>
    <cellStyle name="20% - Dekorfärg2 2 2 6 2 2 3 2" xfId="8533"/>
    <cellStyle name="20% - Dekorfärg2 2 2 6 2 2 4" xfId="8534"/>
    <cellStyle name="20% - Dekorfärg2 2 2 6 2 2 4 2" xfId="8535"/>
    <cellStyle name="20% - Dekorfärg2 2 2 6 2 2 5" xfId="8536"/>
    <cellStyle name="20% - Dekorfärg2 2 2 6 2 2 5 2" xfId="8537"/>
    <cellStyle name="20% - Dekorfärg2 2 2 6 2 2 6" xfId="8538"/>
    <cellStyle name="20% - Dekorfärg2 2 2 6 2 3" xfId="8539"/>
    <cellStyle name="20% - Dekorfärg2 2 2 6 2 3 2" xfId="8540"/>
    <cellStyle name="20% - Dekorfärg2 2 2 6 2 3 2 2" xfId="8541"/>
    <cellStyle name="20% - Dekorfärg2 2 2 6 2 3 3" xfId="8542"/>
    <cellStyle name="20% - Dekorfärg2 2 2 6 2 3 3 2" xfId="8543"/>
    <cellStyle name="20% - Dekorfärg2 2 2 6 2 3 4" xfId="8544"/>
    <cellStyle name="20% - Dekorfärg2 2 2 6 2 4" xfId="8545"/>
    <cellStyle name="20% - Dekorfärg2 2 2 6 2 4 2" xfId="8546"/>
    <cellStyle name="20% - Dekorfärg2 2 2 6 2 4 2 2" xfId="8547"/>
    <cellStyle name="20% - Dekorfärg2 2 2 6 2 4 3" xfId="8548"/>
    <cellStyle name="20% - Dekorfärg2 2 2 6 2 4 3 2" xfId="8549"/>
    <cellStyle name="20% - Dekorfärg2 2 2 6 2 4 4" xfId="8550"/>
    <cellStyle name="20% - Dekorfärg2 2 2 6 2 5" xfId="8551"/>
    <cellStyle name="20% - Dekorfärg2 2 2 6 2 5 2" xfId="8552"/>
    <cellStyle name="20% - Dekorfärg2 2 2 6 2 6" xfId="8553"/>
    <cellStyle name="20% - Dekorfärg2 2 2 6 2 6 2" xfId="8554"/>
    <cellStyle name="20% - Dekorfärg2 2 2 6 2 7" xfId="8555"/>
    <cellStyle name="20% - Dekorfärg2 2 2 6 3" xfId="8556"/>
    <cellStyle name="20% - Dekorfärg2 2 2 6 3 2" xfId="8557"/>
    <cellStyle name="20% - Dekorfärg2 2 2 6 3 2 2" xfId="8558"/>
    <cellStyle name="20% - Dekorfärg2 2 2 6 3 2 2 2" xfId="8559"/>
    <cellStyle name="20% - Dekorfärg2 2 2 6 3 2 3" xfId="8560"/>
    <cellStyle name="20% - Dekorfärg2 2 2 6 3 2 3 2" xfId="8561"/>
    <cellStyle name="20% - Dekorfärg2 2 2 6 3 2 4" xfId="8562"/>
    <cellStyle name="20% - Dekorfärg2 2 2 6 3 3" xfId="8563"/>
    <cellStyle name="20% - Dekorfärg2 2 2 6 3 3 2" xfId="8564"/>
    <cellStyle name="20% - Dekorfärg2 2 2 6 3 4" xfId="8565"/>
    <cellStyle name="20% - Dekorfärg2 2 2 6 3 4 2" xfId="8566"/>
    <cellStyle name="20% - Dekorfärg2 2 2 6 3 5" xfId="8567"/>
    <cellStyle name="20% - Dekorfärg2 2 2 6 3 5 2" xfId="8568"/>
    <cellStyle name="20% - Dekorfärg2 2 2 6 3 6" xfId="8569"/>
    <cellStyle name="20% - Dekorfärg2 2 2 6 4" xfId="8570"/>
    <cellStyle name="20% - Dekorfärg2 2 2 6 4 2" xfId="8571"/>
    <cellStyle name="20% - Dekorfärg2 2 2 6 4 2 2" xfId="8572"/>
    <cellStyle name="20% - Dekorfärg2 2 2 6 4 3" xfId="8573"/>
    <cellStyle name="20% - Dekorfärg2 2 2 6 4 3 2" xfId="8574"/>
    <cellStyle name="20% - Dekorfärg2 2 2 6 4 4" xfId="8575"/>
    <cellStyle name="20% - Dekorfärg2 2 2 6 5" xfId="8576"/>
    <cellStyle name="20% - Dekorfärg2 2 2 6 5 2" xfId="8577"/>
    <cellStyle name="20% - Dekorfärg2 2 2 6 5 2 2" xfId="8578"/>
    <cellStyle name="20% - Dekorfärg2 2 2 6 5 3" xfId="8579"/>
    <cellStyle name="20% - Dekorfärg2 2 2 6 5 3 2" xfId="8580"/>
    <cellStyle name="20% - Dekorfärg2 2 2 6 5 4" xfId="8581"/>
    <cellStyle name="20% - Dekorfärg2 2 2 6 6" xfId="8582"/>
    <cellStyle name="20% - Dekorfärg2 2 2 6 6 2" xfId="8583"/>
    <cellStyle name="20% - Dekorfärg2 2 2 6 7" xfId="8584"/>
    <cellStyle name="20% - Dekorfärg2 2 2 6 7 2" xfId="8585"/>
    <cellStyle name="20% - Dekorfärg2 2 2 6 8" xfId="8586"/>
    <cellStyle name="20% - Dekorfärg2 2 2 7" xfId="8587"/>
    <cellStyle name="20% - Dekorfärg2 2 2 7 2" xfId="8588"/>
    <cellStyle name="20% - Dekorfärg2 2 2 7 2 2" xfId="8589"/>
    <cellStyle name="20% - Dekorfärg2 2 2 7 2 2 2" xfId="8590"/>
    <cellStyle name="20% - Dekorfärg2 2 2 7 2 2 2 2" xfId="8591"/>
    <cellStyle name="20% - Dekorfärg2 2 2 7 2 2 3" xfId="8592"/>
    <cellStyle name="20% - Dekorfärg2 2 2 7 2 2 3 2" xfId="8593"/>
    <cellStyle name="20% - Dekorfärg2 2 2 7 2 2 4" xfId="8594"/>
    <cellStyle name="20% - Dekorfärg2 2 2 7 2 3" xfId="8595"/>
    <cellStyle name="20% - Dekorfärg2 2 2 7 2 3 2" xfId="8596"/>
    <cellStyle name="20% - Dekorfärg2 2 2 7 2 4" xfId="8597"/>
    <cellStyle name="20% - Dekorfärg2 2 2 7 2 4 2" xfId="8598"/>
    <cellStyle name="20% - Dekorfärg2 2 2 7 2 5" xfId="8599"/>
    <cellStyle name="20% - Dekorfärg2 2 2 7 2 5 2" xfId="8600"/>
    <cellStyle name="20% - Dekorfärg2 2 2 7 2 6" xfId="8601"/>
    <cellStyle name="20% - Dekorfärg2 2 2 7 3" xfId="8602"/>
    <cellStyle name="20% - Dekorfärg2 2 2 7 3 2" xfId="8603"/>
    <cellStyle name="20% - Dekorfärg2 2 2 7 3 2 2" xfId="8604"/>
    <cellStyle name="20% - Dekorfärg2 2 2 7 3 3" xfId="8605"/>
    <cellStyle name="20% - Dekorfärg2 2 2 7 3 3 2" xfId="8606"/>
    <cellStyle name="20% - Dekorfärg2 2 2 7 3 4" xfId="8607"/>
    <cellStyle name="20% - Dekorfärg2 2 2 7 4" xfId="8608"/>
    <cellStyle name="20% - Dekorfärg2 2 2 7 4 2" xfId="8609"/>
    <cellStyle name="20% - Dekorfärg2 2 2 7 4 2 2" xfId="8610"/>
    <cellStyle name="20% - Dekorfärg2 2 2 7 4 3" xfId="8611"/>
    <cellStyle name="20% - Dekorfärg2 2 2 7 4 3 2" xfId="8612"/>
    <cellStyle name="20% - Dekorfärg2 2 2 7 4 4" xfId="8613"/>
    <cellStyle name="20% - Dekorfärg2 2 2 7 5" xfId="8614"/>
    <cellStyle name="20% - Dekorfärg2 2 2 7 5 2" xfId="8615"/>
    <cellStyle name="20% - Dekorfärg2 2 2 7 6" xfId="8616"/>
    <cellStyle name="20% - Dekorfärg2 2 2 7 6 2" xfId="8617"/>
    <cellStyle name="20% - Dekorfärg2 2 2 7 7" xfId="8618"/>
    <cellStyle name="20% - Dekorfärg2 2 2 8" xfId="8619"/>
    <cellStyle name="20% - Dekorfärg2 2 2 8 2" xfId="8620"/>
    <cellStyle name="20% - Dekorfärg2 2 2 8 2 2" xfId="8621"/>
    <cellStyle name="20% - Dekorfärg2 2 2 8 2 2 2" xfId="8622"/>
    <cellStyle name="20% - Dekorfärg2 2 2 8 2 2 2 2" xfId="8623"/>
    <cellStyle name="20% - Dekorfärg2 2 2 8 2 2 3" xfId="8624"/>
    <cellStyle name="20% - Dekorfärg2 2 2 8 2 2 3 2" xfId="8625"/>
    <cellStyle name="20% - Dekorfärg2 2 2 8 2 2 4" xfId="8626"/>
    <cellStyle name="20% - Dekorfärg2 2 2 8 2 3" xfId="8627"/>
    <cellStyle name="20% - Dekorfärg2 2 2 8 2 3 2" xfId="8628"/>
    <cellStyle name="20% - Dekorfärg2 2 2 8 2 4" xfId="8629"/>
    <cellStyle name="20% - Dekorfärg2 2 2 8 2 4 2" xfId="8630"/>
    <cellStyle name="20% - Dekorfärg2 2 2 8 2 5" xfId="8631"/>
    <cellStyle name="20% - Dekorfärg2 2 2 8 2 5 2" xfId="8632"/>
    <cellStyle name="20% - Dekorfärg2 2 2 8 2 6" xfId="8633"/>
    <cellStyle name="20% - Dekorfärg2 2 2 8 3" xfId="8634"/>
    <cellStyle name="20% - Dekorfärg2 2 2 8 3 2" xfId="8635"/>
    <cellStyle name="20% - Dekorfärg2 2 2 8 3 2 2" xfId="8636"/>
    <cellStyle name="20% - Dekorfärg2 2 2 8 3 3" xfId="8637"/>
    <cellStyle name="20% - Dekorfärg2 2 2 8 3 3 2" xfId="8638"/>
    <cellStyle name="20% - Dekorfärg2 2 2 8 3 4" xfId="8639"/>
    <cellStyle name="20% - Dekorfärg2 2 2 8 4" xfId="8640"/>
    <cellStyle name="20% - Dekorfärg2 2 2 8 4 2" xfId="8641"/>
    <cellStyle name="20% - Dekorfärg2 2 2 8 4 2 2" xfId="8642"/>
    <cellStyle name="20% - Dekorfärg2 2 2 8 4 3" xfId="8643"/>
    <cellStyle name="20% - Dekorfärg2 2 2 8 4 3 2" xfId="8644"/>
    <cellStyle name="20% - Dekorfärg2 2 2 8 4 4" xfId="8645"/>
    <cellStyle name="20% - Dekorfärg2 2 2 8 5" xfId="8646"/>
    <cellStyle name="20% - Dekorfärg2 2 2 8 5 2" xfId="8647"/>
    <cellStyle name="20% - Dekorfärg2 2 2 8 6" xfId="8648"/>
    <cellStyle name="20% - Dekorfärg2 2 2 8 6 2" xfId="8649"/>
    <cellStyle name="20% - Dekorfärg2 2 2 8 7" xfId="8650"/>
    <cellStyle name="20% - Dekorfärg2 2 2 9" xfId="8651"/>
    <cellStyle name="20% - Dekorfärg2 2 2 9 2" xfId="8652"/>
    <cellStyle name="20% - Dekorfärg2 2 2 9 2 2" xfId="8653"/>
    <cellStyle name="20% - Dekorfärg2 2 2 9 2 2 2" xfId="8654"/>
    <cellStyle name="20% - Dekorfärg2 2 2 9 2 2 2 2" xfId="8655"/>
    <cellStyle name="20% - Dekorfärg2 2 2 9 2 2 3" xfId="8656"/>
    <cellStyle name="20% - Dekorfärg2 2 2 9 2 2 3 2" xfId="8657"/>
    <cellStyle name="20% - Dekorfärg2 2 2 9 2 2 4" xfId="8658"/>
    <cellStyle name="20% - Dekorfärg2 2 2 9 2 3" xfId="8659"/>
    <cellStyle name="20% - Dekorfärg2 2 2 9 2 3 2" xfId="8660"/>
    <cellStyle name="20% - Dekorfärg2 2 2 9 2 4" xfId="8661"/>
    <cellStyle name="20% - Dekorfärg2 2 2 9 2 4 2" xfId="8662"/>
    <cellStyle name="20% - Dekorfärg2 2 2 9 2 5" xfId="8663"/>
    <cellStyle name="20% - Dekorfärg2 2 2 9 2 5 2" xfId="8664"/>
    <cellStyle name="20% - Dekorfärg2 2 2 9 2 6" xfId="8665"/>
    <cellStyle name="20% - Dekorfärg2 2 2 9 3" xfId="8666"/>
    <cellStyle name="20% - Dekorfärg2 2 2 9 3 2" xfId="8667"/>
    <cellStyle name="20% - Dekorfärg2 2 2 9 3 2 2" xfId="8668"/>
    <cellStyle name="20% - Dekorfärg2 2 2 9 3 3" xfId="8669"/>
    <cellStyle name="20% - Dekorfärg2 2 2 9 3 3 2" xfId="8670"/>
    <cellStyle name="20% - Dekorfärg2 2 2 9 3 4" xfId="8671"/>
    <cellStyle name="20% - Dekorfärg2 2 2 9 4" xfId="8672"/>
    <cellStyle name="20% - Dekorfärg2 2 2 9 4 2" xfId="8673"/>
    <cellStyle name="20% - Dekorfärg2 2 2 9 4 2 2" xfId="8674"/>
    <cellStyle name="20% - Dekorfärg2 2 2 9 4 3" xfId="8675"/>
    <cellStyle name="20% - Dekorfärg2 2 2 9 4 3 2" xfId="8676"/>
    <cellStyle name="20% - Dekorfärg2 2 2 9 4 4" xfId="8677"/>
    <cellStyle name="20% - Dekorfärg2 2 2 9 5" xfId="8678"/>
    <cellStyle name="20% - Dekorfärg2 2 2 9 5 2" xfId="8679"/>
    <cellStyle name="20% - Dekorfärg2 2 2 9 6" xfId="8680"/>
    <cellStyle name="20% - Dekorfärg2 2 2 9 6 2" xfId="8681"/>
    <cellStyle name="20% - Dekorfärg2 2 2 9 7" xfId="8682"/>
    <cellStyle name="20% - Dekorfärg2 2 3" xfId="8683"/>
    <cellStyle name="20% - Dekorfärg2 2 3 10" xfId="8684"/>
    <cellStyle name="20% - Dekorfärg2 2 3 10 2" xfId="8685"/>
    <cellStyle name="20% - Dekorfärg2 2 3 10 2 2" xfId="8686"/>
    <cellStyle name="20% - Dekorfärg2 2 3 10 3" xfId="8687"/>
    <cellStyle name="20% - Dekorfärg2 2 3 10 3 2" xfId="8688"/>
    <cellStyle name="20% - Dekorfärg2 2 3 10 4" xfId="8689"/>
    <cellStyle name="20% - Dekorfärg2 2 3 11" xfId="8690"/>
    <cellStyle name="20% - Dekorfärg2 2 3 11 2" xfId="8691"/>
    <cellStyle name="20% - Dekorfärg2 2 3 11 2 2" xfId="8692"/>
    <cellStyle name="20% - Dekorfärg2 2 3 11 3" xfId="8693"/>
    <cellStyle name="20% - Dekorfärg2 2 3 11 3 2" xfId="8694"/>
    <cellStyle name="20% - Dekorfärg2 2 3 11 4" xfId="8695"/>
    <cellStyle name="20% - Dekorfärg2 2 3 12" xfId="8696"/>
    <cellStyle name="20% - Dekorfärg2 2 3 12 2" xfId="8697"/>
    <cellStyle name="20% - Dekorfärg2 2 3 13" xfId="8698"/>
    <cellStyle name="20% - Dekorfärg2 2 3 13 2" xfId="8699"/>
    <cellStyle name="20% - Dekorfärg2 2 3 14" xfId="8700"/>
    <cellStyle name="20% - Dekorfärg2 2 3 2" xfId="8701"/>
    <cellStyle name="20% - Dekorfärg2 2 3 2 10" xfId="8702"/>
    <cellStyle name="20% - Dekorfärg2 2 3 2 2" xfId="8703"/>
    <cellStyle name="20% - Dekorfärg2 2 3 2 2 2" xfId="8704"/>
    <cellStyle name="20% - Dekorfärg2 2 3 2 2 2 2" xfId="8705"/>
    <cellStyle name="20% - Dekorfärg2 2 3 2 2 2 2 2" xfId="8706"/>
    <cellStyle name="20% - Dekorfärg2 2 3 2 2 2 2 2 2" xfId="8707"/>
    <cellStyle name="20% - Dekorfärg2 2 3 2 2 2 2 2 2 2" xfId="8708"/>
    <cellStyle name="20% - Dekorfärg2 2 3 2 2 2 2 2 3" xfId="8709"/>
    <cellStyle name="20% - Dekorfärg2 2 3 2 2 2 2 2 3 2" xfId="8710"/>
    <cellStyle name="20% - Dekorfärg2 2 3 2 2 2 2 2 4" xfId="8711"/>
    <cellStyle name="20% - Dekorfärg2 2 3 2 2 2 2 3" xfId="8712"/>
    <cellStyle name="20% - Dekorfärg2 2 3 2 2 2 2 3 2" xfId="8713"/>
    <cellStyle name="20% - Dekorfärg2 2 3 2 2 2 2 4" xfId="8714"/>
    <cellStyle name="20% - Dekorfärg2 2 3 2 2 2 2 4 2" xfId="8715"/>
    <cellStyle name="20% - Dekorfärg2 2 3 2 2 2 2 5" xfId="8716"/>
    <cellStyle name="20% - Dekorfärg2 2 3 2 2 2 2 5 2" xfId="8717"/>
    <cellStyle name="20% - Dekorfärg2 2 3 2 2 2 2 6" xfId="8718"/>
    <cellStyle name="20% - Dekorfärg2 2 3 2 2 2 3" xfId="8719"/>
    <cellStyle name="20% - Dekorfärg2 2 3 2 2 2 3 2" xfId="8720"/>
    <cellStyle name="20% - Dekorfärg2 2 3 2 2 2 3 2 2" xfId="8721"/>
    <cellStyle name="20% - Dekorfärg2 2 3 2 2 2 3 3" xfId="8722"/>
    <cellStyle name="20% - Dekorfärg2 2 3 2 2 2 3 3 2" xfId="8723"/>
    <cellStyle name="20% - Dekorfärg2 2 3 2 2 2 3 4" xfId="8724"/>
    <cellStyle name="20% - Dekorfärg2 2 3 2 2 2 4" xfId="8725"/>
    <cellStyle name="20% - Dekorfärg2 2 3 2 2 2 4 2" xfId="8726"/>
    <cellStyle name="20% - Dekorfärg2 2 3 2 2 2 4 2 2" xfId="8727"/>
    <cellStyle name="20% - Dekorfärg2 2 3 2 2 2 4 3" xfId="8728"/>
    <cellStyle name="20% - Dekorfärg2 2 3 2 2 2 4 3 2" xfId="8729"/>
    <cellStyle name="20% - Dekorfärg2 2 3 2 2 2 4 4" xfId="8730"/>
    <cellStyle name="20% - Dekorfärg2 2 3 2 2 2 5" xfId="8731"/>
    <cellStyle name="20% - Dekorfärg2 2 3 2 2 2 5 2" xfId="8732"/>
    <cellStyle name="20% - Dekorfärg2 2 3 2 2 2 6" xfId="8733"/>
    <cellStyle name="20% - Dekorfärg2 2 3 2 2 2 6 2" xfId="8734"/>
    <cellStyle name="20% - Dekorfärg2 2 3 2 2 2 7" xfId="8735"/>
    <cellStyle name="20% - Dekorfärg2 2 3 2 2 3" xfId="8736"/>
    <cellStyle name="20% - Dekorfärg2 2 3 2 2 3 2" xfId="8737"/>
    <cellStyle name="20% - Dekorfärg2 2 3 2 2 3 2 2" xfId="8738"/>
    <cellStyle name="20% - Dekorfärg2 2 3 2 2 3 2 2 2" xfId="8739"/>
    <cellStyle name="20% - Dekorfärg2 2 3 2 2 3 2 3" xfId="8740"/>
    <cellStyle name="20% - Dekorfärg2 2 3 2 2 3 2 3 2" xfId="8741"/>
    <cellStyle name="20% - Dekorfärg2 2 3 2 2 3 2 4" xfId="8742"/>
    <cellStyle name="20% - Dekorfärg2 2 3 2 2 3 3" xfId="8743"/>
    <cellStyle name="20% - Dekorfärg2 2 3 2 2 3 3 2" xfId="8744"/>
    <cellStyle name="20% - Dekorfärg2 2 3 2 2 3 4" xfId="8745"/>
    <cellStyle name="20% - Dekorfärg2 2 3 2 2 3 4 2" xfId="8746"/>
    <cellStyle name="20% - Dekorfärg2 2 3 2 2 3 5" xfId="8747"/>
    <cellStyle name="20% - Dekorfärg2 2 3 2 2 3 5 2" xfId="8748"/>
    <cellStyle name="20% - Dekorfärg2 2 3 2 2 3 6" xfId="8749"/>
    <cellStyle name="20% - Dekorfärg2 2 3 2 2 4" xfId="8750"/>
    <cellStyle name="20% - Dekorfärg2 2 3 2 2 4 2" xfId="8751"/>
    <cellStyle name="20% - Dekorfärg2 2 3 2 2 4 2 2" xfId="8752"/>
    <cellStyle name="20% - Dekorfärg2 2 3 2 2 4 3" xfId="8753"/>
    <cellStyle name="20% - Dekorfärg2 2 3 2 2 4 3 2" xfId="8754"/>
    <cellStyle name="20% - Dekorfärg2 2 3 2 2 4 4" xfId="8755"/>
    <cellStyle name="20% - Dekorfärg2 2 3 2 2 5" xfId="8756"/>
    <cellStyle name="20% - Dekorfärg2 2 3 2 2 5 2" xfId="8757"/>
    <cellStyle name="20% - Dekorfärg2 2 3 2 2 5 2 2" xfId="8758"/>
    <cellStyle name="20% - Dekorfärg2 2 3 2 2 5 3" xfId="8759"/>
    <cellStyle name="20% - Dekorfärg2 2 3 2 2 5 3 2" xfId="8760"/>
    <cellStyle name="20% - Dekorfärg2 2 3 2 2 5 4" xfId="8761"/>
    <cellStyle name="20% - Dekorfärg2 2 3 2 2 6" xfId="8762"/>
    <cellStyle name="20% - Dekorfärg2 2 3 2 2 6 2" xfId="8763"/>
    <cellStyle name="20% - Dekorfärg2 2 3 2 2 7" xfId="8764"/>
    <cellStyle name="20% - Dekorfärg2 2 3 2 2 7 2" xfId="8765"/>
    <cellStyle name="20% - Dekorfärg2 2 3 2 2 8" xfId="8766"/>
    <cellStyle name="20% - Dekorfärg2 2 3 2 3" xfId="8767"/>
    <cellStyle name="20% - Dekorfärg2 2 3 2 3 2" xfId="8768"/>
    <cellStyle name="20% - Dekorfärg2 2 3 2 3 2 2" xfId="8769"/>
    <cellStyle name="20% - Dekorfärg2 2 3 2 3 2 2 2" xfId="8770"/>
    <cellStyle name="20% - Dekorfärg2 2 3 2 3 2 2 2 2" xfId="8771"/>
    <cellStyle name="20% - Dekorfärg2 2 3 2 3 2 2 3" xfId="8772"/>
    <cellStyle name="20% - Dekorfärg2 2 3 2 3 2 2 3 2" xfId="8773"/>
    <cellStyle name="20% - Dekorfärg2 2 3 2 3 2 2 4" xfId="8774"/>
    <cellStyle name="20% - Dekorfärg2 2 3 2 3 2 3" xfId="8775"/>
    <cellStyle name="20% - Dekorfärg2 2 3 2 3 2 3 2" xfId="8776"/>
    <cellStyle name="20% - Dekorfärg2 2 3 2 3 2 4" xfId="8777"/>
    <cellStyle name="20% - Dekorfärg2 2 3 2 3 2 4 2" xfId="8778"/>
    <cellStyle name="20% - Dekorfärg2 2 3 2 3 2 5" xfId="8779"/>
    <cellStyle name="20% - Dekorfärg2 2 3 2 3 2 5 2" xfId="8780"/>
    <cellStyle name="20% - Dekorfärg2 2 3 2 3 2 6" xfId="8781"/>
    <cellStyle name="20% - Dekorfärg2 2 3 2 3 3" xfId="8782"/>
    <cellStyle name="20% - Dekorfärg2 2 3 2 3 3 2" xfId="8783"/>
    <cellStyle name="20% - Dekorfärg2 2 3 2 3 3 2 2" xfId="8784"/>
    <cellStyle name="20% - Dekorfärg2 2 3 2 3 3 3" xfId="8785"/>
    <cellStyle name="20% - Dekorfärg2 2 3 2 3 3 3 2" xfId="8786"/>
    <cellStyle name="20% - Dekorfärg2 2 3 2 3 3 4" xfId="8787"/>
    <cellStyle name="20% - Dekorfärg2 2 3 2 3 4" xfId="8788"/>
    <cellStyle name="20% - Dekorfärg2 2 3 2 3 4 2" xfId="8789"/>
    <cellStyle name="20% - Dekorfärg2 2 3 2 3 4 2 2" xfId="8790"/>
    <cellStyle name="20% - Dekorfärg2 2 3 2 3 4 3" xfId="8791"/>
    <cellStyle name="20% - Dekorfärg2 2 3 2 3 4 3 2" xfId="8792"/>
    <cellStyle name="20% - Dekorfärg2 2 3 2 3 4 4" xfId="8793"/>
    <cellStyle name="20% - Dekorfärg2 2 3 2 3 5" xfId="8794"/>
    <cellStyle name="20% - Dekorfärg2 2 3 2 3 5 2" xfId="8795"/>
    <cellStyle name="20% - Dekorfärg2 2 3 2 3 6" xfId="8796"/>
    <cellStyle name="20% - Dekorfärg2 2 3 2 3 6 2" xfId="8797"/>
    <cellStyle name="20% - Dekorfärg2 2 3 2 3 7" xfId="8798"/>
    <cellStyle name="20% - Dekorfärg2 2 3 2 4" xfId="8799"/>
    <cellStyle name="20% - Dekorfärg2 2 3 2 4 2" xfId="8800"/>
    <cellStyle name="20% - Dekorfärg2 2 3 2 4 2 2" xfId="8801"/>
    <cellStyle name="20% - Dekorfärg2 2 3 2 4 2 2 2" xfId="8802"/>
    <cellStyle name="20% - Dekorfärg2 2 3 2 4 2 2 2 2" xfId="8803"/>
    <cellStyle name="20% - Dekorfärg2 2 3 2 4 2 2 3" xfId="8804"/>
    <cellStyle name="20% - Dekorfärg2 2 3 2 4 2 2 3 2" xfId="8805"/>
    <cellStyle name="20% - Dekorfärg2 2 3 2 4 2 2 4" xfId="8806"/>
    <cellStyle name="20% - Dekorfärg2 2 3 2 4 2 3" xfId="8807"/>
    <cellStyle name="20% - Dekorfärg2 2 3 2 4 2 3 2" xfId="8808"/>
    <cellStyle name="20% - Dekorfärg2 2 3 2 4 2 4" xfId="8809"/>
    <cellStyle name="20% - Dekorfärg2 2 3 2 4 2 4 2" xfId="8810"/>
    <cellStyle name="20% - Dekorfärg2 2 3 2 4 2 5" xfId="8811"/>
    <cellStyle name="20% - Dekorfärg2 2 3 2 4 2 5 2" xfId="8812"/>
    <cellStyle name="20% - Dekorfärg2 2 3 2 4 2 6" xfId="8813"/>
    <cellStyle name="20% - Dekorfärg2 2 3 2 4 3" xfId="8814"/>
    <cellStyle name="20% - Dekorfärg2 2 3 2 4 3 2" xfId="8815"/>
    <cellStyle name="20% - Dekorfärg2 2 3 2 4 3 2 2" xfId="8816"/>
    <cellStyle name="20% - Dekorfärg2 2 3 2 4 3 3" xfId="8817"/>
    <cellStyle name="20% - Dekorfärg2 2 3 2 4 3 3 2" xfId="8818"/>
    <cellStyle name="20% - Dekorfärg2 2 3 2 4 3 4" xfId="8819"/>
    <cellStyle name="20% - Dekorfärg2 2 3 2 4 4" xfId="8820"/>
    <cellStyle name="20% - Dekorfärg2 2 3 2 4 4 2" xfId="8821"/>
    <cellStyle name="20% - Dekorfärg2 2 3 2 4 4 2 2" xfId="8822"/>
    <cellStyle name="20% - Dekorfärg2 2 3 2 4 4 3" xfId="8823"/>
    <cellStyle name="20% - Dekorfärg2 2 3 2 4 4 3 2" xfId="8824"/>
    <cellStyle name="20% - Dekorfärg2 2 3 2 4 4 4" xfId="8825"/>
    <cellStyle name="20% - Dekorfärg2 2 3 2 4 5" xfId="8826"/>
    <cellStyle name="20% - Dekorfärg2 2 3 2 4 5 2" xfId="8827"/>
    <cellStyle name="20% - Dekorfärg2 2 3 2 4 6" xfId="8828"/>
    <cellStyle name="20% - Dekorfärg2 2 3 2 4 6 2" xfId="8829"/>
    <cellStyle name="20% - Dekorfärg2 2 3 2 4 7" xfId="8830"/>
    <cellStyle name="20% - Dekorfärg2 2 3 2 5" xfId="8831"/>
    <cellStyle name="20% - Dekorfärg2 2 3 2 5 2" xfId="8832"/>
    <cellStyle name="20% - Dekorfärg2 2 3 2 5 2 2" xfId="8833"/>
    <cellStyle name="20% - Dekorfärg2 2 3 2 5 2 2 2" xfId="8834"/>
    <cellStyle name="20% - Dekorfärg2 2 3 2 5 2 3" xfId="8835"/>
    <cellStyle name="20% - Dekorfärg2 2 3 2 5 2 3 2" xfId="8836"/>
    <cellStyle name="20% - Dekorfärg2 2 3 2 5 2 4" xfId="8837"/>
    <cellStyle name="20% - Dekorfärg2 2 3 2 5 3" xfId="8838"/>
    <cellStyle name="20% - Dekorfärg2 2 3 2 5 3 2" xfId="8839"/>
    <cellStyle name="20% - Dekorfärg2 2 3 2 5 4" xfId="8840"/>
    <cellStyle name="20% - Dekorfärg2 2 3 2 5 4 2" xfId="8841"/>
    <cellStyle name="20% - Dekorfärg2 2 3 2 5 5" xfId="8842"/>
    <cellStyle name="20% - Dekorfärg2 2 3 2 5 5 2" xfId="8843"/>
    <cellStyle name="20% - Dekorfärg2 2 3 2 5 6" xfId="8844"/>
    <cellStyle name="20% - Dekorfärg2 2 3 2 5 6 2" xfId="8845"/>
    <cellStyle name="20% - Dekorfärg2 2 3 2 5 7" xfId="8846"/>
    <cellStyle name="20% - Dekorfärg2 2 3 2 6" xfId="8847"/>
    <cellStyle name="20% - Dekorfärg2 2 3 2 6 2" xfId="8848"/>
    <cellStyle name="20% - Dekorfärg2 2 3 2 6 2 2" xfId="8849"/>
    <cellStyle name="20% - Dekorfärg2 2 3 2 6 3" xfId="8850"/>
    <cellStyle name="20% - Dekorfärg2 2 3 2 6 3 2" xfId="8851"/>
    <cellStyle name="20% - Dekorfärg2 2 3 2 6 4" xfId="8852"/>
    <cellStyle name="20% - Dekorfärg2 2 3 2 7" xfId="8853"/>
    <cellStyle name="20% - Dekorfärg2 2 3 2 7 2" xfId="8854"/>
    <cellStyle name="20% - Dekorfärg2 2 3 2 7 2 2" xfId="8855"/>
    <cellStyle name="20% - Dekorfärg2 2 3 2 7 3" xfId="8856"/>
    <cellStyle name="20% - Dekorfärg2 2 3 2 7 3 2" xfId="8857"/>
    <cellStyle name="20% - Dekorfärg2 2 3 2 7 4" xfId="8858"/>
    <cellStyle name="20% - Dekorfärg2 2 3 2 8" xfId="8859"/>
    <cellStyle name="20% - Dekorfärg2 2 3 2 8 2" xfId="8860"/>
    <cellStyle name="20% - Dekorfärg2 2 3 2 9" xfId="8861"/>
    <cellStyle name="20% - Dekorfärg2 2 3 2 9 2" xfId="8862"/>
    <cellStyle name="20% - Dekorfärg2 2 3 3" xfId="8863"/>
    <cellStyle name="20% - Dekorfärg2 2 3 3 2" xfId="8864"/>
    <cellStyle name="20% - Dekorfärg2 2 3 3 2 2" xfId="8865"/>
    <cellStyle name="20% - Dekorfärg2 2 3 3 2 2 2" xfId="8866"/>
    <cellStyle name="20% - Dekorfärg2 2 3 3 2 2 2 2" xfId="8867"/>
    <cellStyle name="20% - Dekorfärg2 2 3 3 2 2 2 2 2" xfId="8868"/>
    <cellStyle name="20% - Dekorfärg2 2 3 3 2 2 2 2 2 2" xfId="8869"/>
    <cellStyle name="20% - Dekorfärg2 2 3 3 2 2 2 2 3" xfId="8870"/>
    <cellStyle name="20% - Dekorfärg2 2 3 3 2 2 2 2 3 2" xfId="8871"/>
    <cellStyle name="20% - Dekorfärg2 2 3 3 2 2 2 2 4" xfId="8872"/>
    <cellStyle name="20% - Dekorfärg2 2 3 3 2 2 2 3" xfId="8873"/>
    <cellStyle name="20% - Dekorfärg2 2 3 3 2 2 2 3 2" xfId="8874"/>
    <cellStyle name="20% - Dekorfärg2 2 3 3 2 2 2 4" xfId="8875"/>
    <cellStyle name="20% - Dekorfärg2 2 3 3 2 2 2 4 2" xfId="8876"/>
    <cellStyle name="20% - Dekorfärg2 2 3 3 2 2 2 5" xfId="8877"/>
    <cellStyle name="20% - Dekorfärg2 2 3 3 2 2 2 5 2" xfId="8878"/>
    <cellStyle name="20% - Dekorfärg2 2 3 3 2 2 2 6" xfId="8879"/>
    <cellStyle name="20% - Dekorfärg2 2 3 3 2 2 3" xfId="8880"/>
    <cellStyle name="20% - Dekorfärg2 2 3 3 2 2 3 2" xfId="8881"/>
    <cellStyle name="20% - Dekorfärg2 2 3 3 2 2 3 2 2" xfId="8882"/>
    <cellStyle name="20% - Dekorfärg2 2 3 3 2 2 3 3" xfId="8883"/>
    <cellStyle name="20% - Dekorfärg2 2 3 3 2 2 3 3 2" xfId="8884"/>
    <cellStyle name="20% - Dekorfärg2 2 3 3 2 2 3 4" xfId="8885"/>
    <cellStyle name="20% - Dekorfärg2 2 3 3 2 2 4" xfId="8886"/>
    <cellStyle name="20% - Dekorfärg2 2 3 3 2 2 4 2" xfId="8887"/>
    <cellStyle name="20% - Dekorfärg2 2 3 3 2 2 4 2 2" xfId="8888"/>
    <cellStyle name="20% - Dekorfärg2 2 3 3 2 2 4 3" xfId="8889"/>
    <cellStyle name="20% - Dekorfärg2 2 3 3 2 2 4 3 2" xfId="8890"/>
    <cellStyle name="20% - Dekorfärg2 2 3 3 2 2 4 4" xfId="8891"/>
    <cellStyle name="20% - Dekorfärg2 2 3 3 2 2 5" xfId="8892"/>
    <cellStyle name="20% - Dekorfärg2 2 3 3 2 2 5 2" xfId="8893"/>
    <cellStyle name="20% - Dekorfärg2 2 3 3 2 2 6" xfId="8894"/>
    <cellStyle name="20% - Dekorfärg2 2 3 3 2 2 6 2" xfId="8895"/>
    <cellStyle name="20% - Dekorfärg2 2 3 3 2 2 7" xfId="8896"/>
    <cellStyle name="20% - Dekorfärg2 2 3 3 2 3" xfId="8897"/>
    <cellStyle name="20% - Dekorfärg2 2 3 3 2 3 2" xfId="8898"/>
    <cellStyle name="20% - Dekorfärg2 2 3 3 2 3 2 2" xfId="8899"/>
    <cellStyle name="20% - Dekorfärg2 2 3 3 2 3 2 2 2" xfId="8900"/>
    <cellStyle name="20% - Dekorfärg2 2 3 3 2 3 2 3" xfId="8901"/>
    <cellStyle name="20% - Dekorfärg2 2 3 3 2 3 2 3 2" xfId="8902"/>
    <cellStyle name="20% - Dekorfärg2 2 3 3 2 3 2 4" xfId="8903"/>
    <cellStyle name="20% - Dekorfärg2 2 3 3 2 3 3" xfId="8904"/>
    <cellStyle name="20% - Dekorfärg2 2 3 3 2 3 3 2" xfId="8905"/>
    <cellStyle name="20% - Dekorfärg2 2 3 3 2 3 4" xfId="8906"/>
    <cellStyle name="20% - Dekorfärg2 2 3 3 2 3 4 2" xfId="8907"/>
    <cellStyle name="20% - Dekorfärg2 2 3 3 2 3 5" xfId="8908"/>
    <cellStyle name="20% - Dekorfärg2 2 3 3 2 3 5 2" xfId="8909"/>
    <cellStyle name="20% - Dekorfärg2 2 3 3 2 3 6" xfId="8910"/>
    <cellStyle name="20% - Dekorfärg2 2 3 3 2 4" xfId="8911"/>
    <cellStyle name="20% - Dekorfärg2 2 3 3 2 4 2" xfId="8912"/>
    <cellStyle name="20% - Dekorfärg2 2 3 3 2 4 2 2" xfId="8913"/>
    <cellStyle name="20% - Dekorfärg2 2 3 3 2 4 3" xfId="8914"/>
    <cellStyle name="20% - Dekorfärg2 2 3 3 2 4 3 2" xfId="8915"/>
    <cellStyle name="20% - Dekorfärg2 2 3 3 2 4 4" xfId="8916"/>
    <cellStyle name="20% - Dekorfärg2 2 3 3 2 5" xfId="8917"/>
    <cellStyle name="20% - Dekorfärg2 2 3 3 2 5 2" xfId="8918"/>
    <cellStyle name="20% - Dekorfärg2 2 3 3 2 5 2 2" xfId="8919"/>
    <cellStyle name="20% - Dekorfärg2 2 3 3 2 5 3" xfId="8920"/>
    <cellStyle name="20% - Dekorfärg2 2 3 3 2 5 3 2" xfId="8921"/>
    <cellStyle name="20% - Dekorfärg2 2 3 3 2 5 4" xfId="8922"/>
    <cellStyle name="20% - Dekorfärg2 2 3 3 2 6" xfId="8923"/>
    <cellStyle name="20% - Dekorfärg2 2 3 3 2 6 2" xfId="8924"/>
    <cellStyle name="20% - Dekorfärg2 2 3 3 2 7" xfId="8925"/>
    <cellStyle name="20% - Dekorfärg2 2 3 3 2 7 2" xfId="8926"/>
    <cellStyle name="20% - Dekorfärg2 2 3 3 2 8" xfId="8927"/>
    <cellStyle name="20% - Dekorfärg2 2 3 3 3" xfId="8928"/>
    <cellStyle name="20% - Dekorfärg2 2 3 3 3 2" xfId="8929"/>
    <cellStyle name="20% - Dekorfärg2 2 3 3 3 2 2" xfId="8930"/>
    <cellStyle name="20% - Dekorfärg2 2 3 3 3 2 2 2" xfId="8931"/>
    <cellStyle name="20% - Dekorfärg2 2 3 3 3 2 2 2 2" xfId="8932"/>
    <cellStyle name="20% - Dekorfärg2 2 3 3 3 2 2 3" xfId="8933"/>
    <cellStyle name="20% - Dekorfärg2 2 3 3 3 2 2 3 2" xfId="8934"/>
    <cellStyle name="20% - Dekorfärg2 2 3 3 3 2 2 4" xfId="8935"/>
    <cellStyle name="20% - Dekorfärg2 2 3 3 3 2 3" xfId="8936"/>
    <cellStyle name="20% - Dekorfärg2 2 3 3 3 2 3 2" xfId="8937"/>
    <cellStyle name="20% - Dekorfärg2 2 3 3 3 2 4" xfId="8938"/>
    <cellStyle name="20% - Dekorfärg2 2 3 3 3 2 4 2" xfId="8939"/>
    <cellStyle name="20% - Dekorfärg2 2 3 3 3 2 5" xfId="8940"/>
    <cellStyle name="20% - Dekorfärg2 2 3 3 3 2 5 2" xfId="8941"/>
    <cellStyle name="20% - Dekorfärg2 2 3 3 3 2 6" xfId="8942"/>
    <cellStyle name="20% - Dekorfärg2 2 3 3 3 3" xfId="8943"/>
    <cellStyle name="20% - Dekorfärg2 2 3 3 3 3 2" xfId="8944"/>
    <cellStyle name="20% - Dekorfärg2 2 3 3 3 3 2 2" xfId="8945"/>
    <cellStyle name="20% - Dekorfärg2 2 3 3 3 3 3" xfId="8946"/>
    <cellStyle name="20% - Dekorfärg2 2 3 3 3 3 3 2" xfId="8947"/>
    <cellStyle name="20% - Dekorfärg2 2 3 3 3 3 4" xfId="8948"/>
    <cellStyle name="20% - Dekorfärg2 2 3 3 3 4" xfId="8949"/>
    <cellStyle name="20% - Dekorfärg2 2 3 3 3 4 2" xfId="8950"/>
    <cellStyle name="20% - Dekorfärg2 2 3 3 3 4 2 2" xfId="8951"/>
    <cellStyle name="20% - Dekorfärg2 2 3 3 3 4 3" xfId="8952"/>
    <cellStyle name="20% - Dekorfärg2 2 3 3 3 4 3 2" xfId="8953"/>
    <cellStyle name="20% - Dekorfärg2 2 3 3 3 4 4" xfId="8954"/>
    <cellStyle name="20% - Dekorfärg2 2 3 3 3 5" xfId="8955"/>
    <cellStyle name="20% - Dekorfärg2 2 3 3 3 5 2" xfId="8956"/>
    <cellStyle name="20% - Dekorfärg2 2 3 3 3 6" xfId="8957"/>
    <cellStyle name="20% - Dekorfärg2 2 3 3 3 6 2" xfId="8958"/>
    <cellStyle name="20% - Dekorfärg2 2 3 3 3 7" xfId="8959"/>
    <cellStyle name="20% - Dekorfärg2 2 3 3 4" xfId="8960"/>
    <cellStyle name="20% - Dekorfärg2 2 3 3 4 2" xfId="8961"/>
    <cellStyle name="20% - Dekorfärg2 2 3 3 4 2 2" xfId="8962"/>
    <cellStyle name="20% - Dekorfärg2 2 3 3 4 2 2 2" xfId="8963"/>
    <cellStyle name="20% - Dekorfärg2 2 3 3 4 2 3" xfId="8964"/>
    <cellStyle name="20% - Dekorfärg2 2 3 3 4 2 3 2" xfId="8965"/>
    <cellStyle name="20% - Dekorfärg2 2 3 3 4 2 4" xfId="8966"/>
    <cellStyle name="20% - Dekorfärg2 2 3 3 4 3" xfId="8967"/>
    <cellStyle name="20% - Dekorfärg2 2 3 3 4 3 2" xfId="8968"/>
    <cellStyle name="20% - Dekorfärg2 2 3 3 4 4" xfId="8969"/>
    <cellStyle name="20% - Dekorfärg2 2 3 3 4 4 2" xfId="8970"/>
    <cellStyle name="20% - Dekorfärg2 2 3 3 4 5" xfId="8971"/>
    <cellStyle name="20% - Dekorfärg2 2 3 3 4 5 2" xfId="8972"/>
    <cellStyle name="20% - Dekorfärg2 2 3 3 4 6" xfId="8973"/>
    <cellStyle name="20% - Dekorfärg2 2 3 3 5" xfId="8974"/>
    <cellStyle name="20% - Dekorfärg2 2 3 3 5 2" xfId="8975"/>
    <cellStyle name="20% - Dekorfärg2 2 3 3 5 2 2" xfId="8976"/>
    <cellStyle name="20% - Dekorfärg2 2 3 3 5 3" xfId="8977"/>
    <cellStyle name="20% - Dekorfärg2 2 3 3 5 3 2" xfId="8978"/>
    <cellStyle name="20% - Dekorfärg2 2 3 3 5 4" xfId="8979"/>
    <cellStyle name="20% - Dekorfärg2 2 3 3 6" xfId="8980"/>
    <cellStyle name="20% - Dekorfärg2 2 3 3 6 2" xfId="8981"/>
    <cellStyle name="20% - Dekorfärg2 2 3 3 6 2 2" xfId="8982"/>
    <cellStyle name="20% - Dekorfärg2 2 3 3 6 3" xfId="8983"/>
    <cellStyle name="20% - Dekorfärg2 2 3 3 6 3 2" xfId="8984"/>
    <cellStyle name="20% - Dekorfärg2 2 3 3 6 4" xfId="8985"/>
    <cellStyle name="20% - Dekorfärg2 2 3 3 7" xfId="8986"/>
    <cellStyle name="20% - Dekorfärg2 2 3 3 7 2" xfId="8987"/>
    <cellStyle name="20% - Dekorfärg2 2 3 3 8" xfId="8988"/>
    <cellStyle name="20% - Dekorfärg2 2 3 3 8 2" xfId="8989"/>
    <cellStyle name="20% - Dekorfärg2 2 3 3 9" xfId="8990"/>
    <cellStyle name="20% - Dekorfärg2 2 3 4" xfId="8991"/>
    <cellStyle name="20% - Dekorfärg2 2 3 4 2" xfId="8992"/>
    <cellStyle name="20% - Dekorfärg2 2 3 4 2 2" xfId="8993"/>
    <cellStyle name="20% - Dekorfärg2 2 3 4 2 2 2" xfId="8994"/>
    <cellStyle name="20% - Dekorfärg2 2 3 4 2 2 2 2" xfId="8995"/>
    <cellStyle name="20% - Dekorfärg2 2 3 4 2 2 2 2 2" xfId="8996"/>
    <cellStyle name="20% - Dekorfärg2 2 3 4 2 2 2 3" xfId="8997"/>
    <cellStyle name="20% - Dekorfärg2 2 3 4 2 2 2 3 2" xfId="8998"/>
    <cellStyle name="20% - Dekorfärg2 2 3 4 2 2 2 4" xfId="8999"/>
    <cellStyle name="20% - Dekorfärg2 2 3 4 2 2 3" xfId="9000"/>
    <cellStyle name="20% - Dekorfärg2 2 3 4 2 2 3 2" xfId="9001"/>
    <cellStyle name="20% - Dekorfärg2 2 3 4 2 2 4" xfId="9002"/>
    <cellStyle name="20% - Dekorfärg2 2 3 4 2 2 4 2" xfId="9003"/>
    <cellStyle name="20% - Dekorfärg2 2 3 4 2 2 5" xfId="9004"/>
    <cellStyle name="20% - Dekorfärg2 2 3 4 2 2 5 2" xfId="9005"/>
    <cellStyle name="20% - Dekorfärg2 2 3 4 2 2 6" xfId="9006"/>
    <cellStyle name="20% - Dekorfärg2 2 3 4 2 3" xfId="9007"/>
    <cellStyle name="20% - Dekorfärg2 2 3 4 2 3 2" xfId="9008"/>
    <cellStyle name="20% - Dekorfärg2 2 3 4 2 3 2 2" xfId="9009"/>
    <cellStyle name="20% - Dekorfärg2 2 3 4 2 3 3" xfId="9010"/>
    <cellStyle name="20% - Dekorfärg2 2 3 4 2 3 3 2" xfId="9011"/>
    <cellStyle name="20% - Dekorfärg2 2 3 4 2 3 4" xfId="9012"/>
    <cellStyle name="20% - Dekorfärg2 2 3 4 2 4" xfId="9013"/>
    <cellStyle name="20% - Dekorfärg2 2 3 4 2 4 2" xfId="9014"/>
    <cellStyle name="20% - Dekorfärg2 2 3 4 2 4 2 2" xfId="9015"/>
    <cellStyle name="20% - Dekorfärg2 2 3 4 2 4 3" xfId="9016"/>
    <cellStyle name="20% - Dekorfärg2 2 3 4 2 4 3 2" xfId="9017"/>
    <cellStyle name="20% - Dekorfärg2 2 3 4 2 4 4" xfId="9018"/>
    <cellStyle name="20% - Dekorfärg2 2 3 4 2 5" xfId="9019"/>
    <cellStyle name="20% - Dekorfärg2 2 3 4 2 5 2" xfId="9020"/>
    <cellStyle name="20% - Dekorfärg2 2 3 4 2 6" xfId="9021"/>
    <cellStyle name="20% - Dekorfärg2 2 3 4 2 6 2" xfId="9022"/>
    <cellStyle name="20% - Dekorfärg2 2 3 4 2 7" xfId="9023"/>
    <cellStyle name="20% - Dekorfärg2 2 3 4 3" xfId="9024"/>
    <cellStyle name="20% - Dekorfärg2 2 3 4 3 2" xfId="9025"/>
    <cellStyle name="20% - Dekorfärg2 2 3 4 3 2 2" xfId="9026"/>
    <cellStyle name="20% - Dekorfärg2 2 3 4 3 2 2 2" xfId="9027"/>
    <cellStyle name="20% - Dekorfärg2 2 3 4 3 2 3" xfId="9028"/>
    <cellStyle name="20% - Dekorfärg2 2 3 4 3 2 3 2" xfId="9029"/>
    <cellStyle name="20% - Dekorfärg2 2 3 4 3 2 4" xfId="9030"/>
    <cellStyle name="20% - Dekorfärg2 2 3 4 3 3" xfId="9031"/>
    <cellStyle name="20% - Dekorfärg2 2 3 4 3 3 2" xfId="9032"/>
    <cellStyle name="20% - Dekorfärg2 2 3 4 3 4" xfId="9033"/>
    <cellStyle name="20% - Dekorfärg2 2 3 4 3 4 2" xfId="9034"/>
    <cellStyle name="20% - Dekorfärg2 2 3 4 3 5" xfId="9035"/>
    <cellStyle name="20% - Dekorfärg2 2 3 4 3 5 2" xfId="9036"/>
    <cellStyle name="20% - Dekorfärg2 2 3 4 3 6" xfId="9037"/>
    <cellStyle name="20% - Dekorfärg2 2 3 4 4" xfId="9038"/>
    <cellStyle name="20% - Dekorfärg2 2 3 4 4 2" xfId="9039"/>
    <cellStyle name="20% - Dekorfärg2 2 3 4 4 2 2" xfId="9040"/>
    <cellStyle name="20% - Dekorfärg2 2 3 4 4 3" xfId="9041"/>
    <cellStyle name="20% - Dekorfärg2 2 3 4 4 3 2" xfId="9042"/>
    <cellStyle name="20% - Dekorfärg2 2 3 4 4 4" xfId="9043"/>
    <cellStyle name="20% - Dekorfärg2 2 3 4 5" xfId="9044"/>
    <cellStyle name="20% - Dekorfärg2 2 3 4 5 2" xfId="9045"/>
    <cellStyle name="20% - Dekorfärg2 2 3 4 5 2 2" xfId="9046"/>
    <cellStyle name="20% - Dekorfärg2 2 3 4 5 3" xfId="9047"/>
    <cellStyle name="20% - Dekorfärg2 2 3 4 5 3 2" xfId="9048"/>
    <cellStyle name="20% - Dekorfärg2 2 3 4 5 4" xfId="9049"/>
    <cellStyle name="20% - Dekorfärg2 2 3 4 6" xfId="9050"/>
    <cellStyle name="20% - Dekorfärg2 2 3 4 6 2" xfId="9051"/>
    <cellStyle name="20% - Dekorfärg2 2 3 4 7" xfId="9052"/>
    <cellStyle name="20% - Dekorfärg2 2 3 4 7 2" xfId="9053"/>
    <cellStyle name="20% - Dekorfärg2 2 3 4 8" xfId="9054"/>
    <cellStyle name="20% - Dekorfärg2 2 3 5" xfId="9055"/>
    <cellStyle name="20% - Dekorfärg2 2 3 5 2" xfId="9056"/>
    <cellStyle name="20% - Dekorfärg2 2 3 5 2 2" xfId="9057"/>
    <cellStyle name="20% - Dekorfärg2 2 3 5 2 2 2" xfId="9058"/>
    <cellStyle name="20% - Dekorfärg2 2 3 5 2 2 2 2" xfId="9059"/>
    <cellStyle name="20% - Dekorfärg2 2 3 5 2 2 2 2 2" xfId="9060"/>
    <cellStyle name="20% - Dekorfärg2 2 3 5 2 2 2 3" xfId="9061"/>
    <cellStyle name="20% - Dekorfärg2 2 3 5 2 2 2 3 2" xfId="9062"/>
    <cellStyle name="20% - Dekorfärg2 2 3 5 2 2 2 4" xfId="9063"/>
    <cellStyle name="20% - Dekorfärg2 2 3 5 2 2 3" xfId="9064"/>
    <cellStyle name="20% - Dekorfärg2 2 3 5 2 2 3 2" xfId="9065"/>
    <cellStyle name="20% - Dekorfärg2 2 3 5 2 2 4" xfId="9066"/>
    <cellStyle name="20% - Dekorfärg2 2 3 5 2 2 4 2" xfId="9067"/>
    <cellStyle name="20% - Dekorfärg2 2 3 5 2 2 5" xfId="9068"/>
    <cellStyle name="20% - Dekorfärg2 2 3 5 2 2 5 2" xfId="9069"/>
    <cellStyle name="20% - Dekorfärg2 2 3 5 2 2 6" xfId="9070"/>
    <cellStyle name="20% - Dekorfärg2 2 3 5 2 3" xfId="9071"/>
    <cellStyle name="20% - Dekorfärg2 2 3 5 2 3 2" xfId="9072"/>
    <cellStyle name="20% - Dekorfärg2 2 3 5 2 3 2 2" xfId="9073"/>
    <cellStyle name="20% - Dekorfärg2 2 3 5 2 3 3" xfId="9074"/>
    <cellStyle name="20% - Dekorfärg2 2 3 5 2 3 3 2" xfId="9075"/>
    <cellStyle name="20% - Dekorfärg2 2 3 5 2 3 4" xfId="9076"/>
    <cellStyle name="20% - Dekorfärg2 2 3 5 2 4" xfId="9077"/>
    <cellStyle name="20% - Dekorfärg2 2 3 5 2 4 2" xfId="9078"/>
    <cellStyle name="20% - Dekorfärg2 2 3 5 2 4 2 2" xfId="9079"/>
    <cellStyle name="20% - Dekorfärg2 2 3 5 2 4 3" xfId="9080"/>
    <cellStyle name="20% - Dekorfärg2 2 3 5 2 4 3 2" xfId="9081"/>
    <cellStyle name="20% - Dekorfärg2 2 3 5 2 4 4" xfId="9082"/>
    <cellStyle name="20% - Dekorfärg2 2 3 5 2 5" xfId="9083"/>
    <cellStyle name="20% - Dekorfärg2 2 3 5 2 5 2" xfId="9084"/>
    <cellStyle name="20% - Dekorfärg2 2 3 5 2 6" xfId="9085"/>
    <cellStyle name="20% - Dekorfärg2 2 3 5 2 6 2" xfId="9086"/>
    <cellStyle name="20% - Dekorfärg2 2 3 5 2 7" xfId="9087"/>
    <cellStyle name="20% - Dekorfärg2 2 3 5 3" xfId="9088"/>
    <cellStyle name="20% - Dekorfärg2 2 3 5 3 2" xfId="9089"/>
    <cellStyle name="20% - Dekorfärg2 2 3 5 3 2 2" xfId="9090"/>
    <cellStyle name="20% - Dekorfärg2 2 3 5 3 2 2 2" xfId="9091"/>
    <cellStyle name="20% - Dekorfärg2 2 3 5 3 2 3" xfId="9092"/>
    <cellStyle name="20% - Dekorfärg2 2 3 5 3 2 3 2" xfId="9093"/>
    <cellStyle name="20% - Dekorfärg2 2 3 5 3 2 4" xfId="9094"/>
    <cellStyle name="20% - Dekorfärg2 2 3 5 3 3" xfId="9095"/>
    <cellStyle name="20% - Dekorfärg2 2 3 5 3 3 2" xfId="9096"/>
    <cellStyle name="20% - Dekorfärg2 2 3 5 3 4" xfId="9097"/>
    <cellStyle name="20% - Dekorfärg2 2 3 5 3 4 2" xfId="9098"/>
    <cellStyle name="20% - Dekorfärg2 2 3 5 3 5" xfId="9099"/>
    <cellStyle name="20% - Dekorfärg2 2 3 5 3 5 2" xfId="9100"/>
    <cellStyle name="20% - Dekorfärg2 2 3 5 3 6" xfId="9101"/>
    <cellStyle name="20% - Dekorfärg2 2 3 5 4" xfId="9102"/>
    <cellStyle name="20% - Dekorfärg2 2 3 5 4 2" xfId="9103"/>
    <cellStyle name="20% - Dekorfärg2 2 3 5 4 2 2" xfId="9104"/>
    <cellStyle name="20% - Dekorfärg2 2 3 5 4 3" xfId="9105"/>
    <cellStyle name="20% - Dekorfärg2 2 3 5 4 3 2" xfId="9106"/>
    <cellStyle name="20% - Dekorfärg2 2 3 5 4 4" xfId="9107"/>
    <cellStyle name="20% - Dekorfärg2 2 3 5 5" xfId="9108"/>
    <cellStyle name="20% - Dekorfärg2 2 3 5 5 2" xfId="9109"/>
    <cellStyle name="20% - Dekorfärg2 2 3 5 5 2 2" xfId="9110"/>
    <cellStyle name="20% - Dekorfärg2 2 3 5 5 3" xfId="9111"/>
    <cellStyle name="20% - Dekorfärg2 2 3 5 5 3 2" xfId="9112"/>
    <cellStyle name="20% - Dekorfärg2 2 3 5 5 4" xfId="9113"/>
    <cellStyle name="20% - Dekorfärg2 2 3 5 6" xfId="9114"/>
    <cellStyle name="20% - Dekorfärg2 2 3 5 6 2" xfId="9115"/>
    <cellStyle name="20% - Dekorfärg2 2 3 5 7" xfId="9116"/>
    <cellStyle name="20% - Dekorfärg2 2 3 5 7 2" xfId="9117"/>
    <cellStyle name="20% - Dekorfärg2 2 3 5 8" xfId="9118"/>
    <cellStyle name="20% - Dekorfärg2 2 3 6" xfId="9119"/>
    <cellStyle name="20% - Dekorfärg2 2 3 6 2" xfId="9120"/>
    <cellStyle name="20% - Dekorfärg2 2 3 6 2 2" xfId="9121"/>
    <cellStyle name="20% - Dekorfärg2 2 3 6 2 2 2" xfId="9122"/>
    <cellStyle name="20% - Dekorfärg2 2 3 6 2 2 2 2" xfId="9123"/>
    <cellStyle name="20% - Dekorfärg2 2 3 6 2 2 3" xfId="9124"/>
    <cellStyle name="20% - Dekorfärg2 2 3 6 2 2 3 2" xfId="9125"/>
    <cellStyle name="20% - Dekorfärg2 2 3 6 2 2 4" xfId="9126"/>
    <cellStyle name="20% - Dekorfärg2 2 3 6 2 3" xfId="9127"/>
    <cellStyle name="20% - Dekorfärg2 2 3 6 2 3 2" xfId="9128"/>
    <cellStyle name="20% - Dekorfärg2 2 3 6 2 4" xfId="9129"/>
    <cellStyle name="20% - Dekorfärg2 2 3 6 2 4 2" xfId="9130"/>
    <cellStyle name="20% - Dekorfärg2 2 3 6 2 5" xfId="9131"/>
    <cellStyle name="20% - Dekorfärg2 2 3 6 2 5 2" xfId="9132"/>
    <cellStyle name="20% - Dekorfärg2 2 3 6 2 6" xfId="9133"/>
    <cellStyle name="20% - Dekorfärg2 2 3 6 3" xfId="9134"/>
    <cellStyle name="20% - Dekorfärg2 2 3 6 3 2" xfId="9135"/>
    <cellStyle name="20% - Dekorfärg2 2 3 6 3 2 2" xfId="9136"/>
    <cellStyle name="20% - Dekorfärg2 2 3 6 3 3" xfId="9137"/>
    <cellStyle name="20% - Dekorfärg2 2 3 6 3 3 2" xfId="9138"/>
    <cellStyle name="20% - Dekorfärg2 2 3 6 3 4" xfId="9139"/>
    <cellStyle name="20% - Dekorfärg2 2 3 6 4" xfId="9140"/>
    <cellStyle name="20% - Dekorfärg2 2 3 6 4 2" xfId="9141"/>
    <cellStyle name="20% - Dekorfärg2 2 3 6 4 2 2" xfId="9142"/>
    <cellStyle name="20% - Dekorfärg2 2 3 6 4 3" xfId="9143"/>
    <cellStyle name="20% - Dekorfärg2 2 3 6 4 3 2" xfId="9144"/>
    <cellStyle name="20% - Dekorfärg2 2 3 6 4 4" xfId="9145"/>
    <cellStyle name="20% - Dekorfärg2 2 3 6 5" xfId="9146"/>
    <cellStyle name="20% - Dekorfärg2 2 3 6 5 2" xfId="9147"/>
    <cellStyle name="20% - Dekorfärg2 2 3 6 6" xfId="9148"/>
    <cellStyle name="20% - Dekorfärg2 2 3 6 6 2" xfId="9149"/>
    <cellStyle name="20% - Dekorfärg2 2 3 6 7" xfId="9150"/>
    <cellStyle name="20% - Dekorfärg2 2 3 7" xfId="9151"/>
    <cellStyle name="20% - Dekorfärg2 2 3 7 2" xfId="9152"/>
    <cellStyle name="20% - Dekorfärg2 2 3 7 2 2" xfId="9153"/>
    <cellStyle name="20% - Dekorfärg2 2 3 7 2 2 2" xfId="9154"/>
    <cellStyle name="20% - Dekorfärg2 2 3 7 2 2 2 2" xfId="9155"/>
    <cellStyle name="20% - Dekorfärg2 2 3 7 2 2 3" xfId="9156"/>
    <cellStyle name="20% - Dekorfärg2 2 3 7 2 2 3 2" xfId="9157"/>
    <cellStyle name="20% - Dekorfärg2 2 3 7 2 2 4" xfId="9158"/>
    <cellStyle name="20% - Dekorfärg2 2 3 7 2 3" xfId="9159"/>
    <cellStyle name="20% - Dekorfärg2 2 3 7 2 3 2" xfId="9160"/>
    <cellStyle name="20% - Dekorfärg2 2 3 7 2 4" xfId="9161"/>
    <cellStyle name="20% - Dekorfärg2 2 3 7 2 4 2" xfId="9162"/>
    <cellStyle name="20% - Dekorfärg2 2 3 7 2 5" xfId="9163"/>
    <cellStyle name="20% - Dekorfärg2 2 3 7 2 5 2" xfId="9164"/>
    <cellStyle name="20% - Dekorfärg2 2 3 7 2 6" xfId="9165"/>
    <cellStyle name="20% - Dekorfärg2 2 3 7 3" xfId="9166"/>
    <cellStyle name="20% - Dekorfärg2 2 3 7 3 2" xfId="9167"/>
    <cellStyle name="20% - Dekorfärg2 2 3 7 3 2 2" xfId="9168"/>
    <cellStyle name="20% - Dekorfärg2 2 3 7 3 3" xfId="9169"/>
    <cellStyle name="20% - Dekorfärg2 2 3 7 3 3 2" xfId="9170"/>
    <cellStyle name="20% - Dekorfärg2 2 3 7 3 4" xfId="9171"/>
    <cellStyle name="20% - Dekorfärg2 2 3 7 4" xfId="9172"/>
    <cellStyle name="20% - Dekorfärg2 2 3 7 4 2" xfId="9173"/>
    <cellStyle name="20% - Dekorfärg2 2 3 7 4 2 2" xfId="9174"/>
    <cellStyle name="20% - Dekorfärg2 2 3 7 4 3" xfId="9175"/>
    <cellStyle name="20% - Dekorfärg2 2 3 7 4 3 2" xfId="9176"/>
    <cellStyle name="20% - Dekorfärg2 2 3 7 4 4" xfId="9177"/>
    <cellStyle name="20% - Dekorfärg2 2 3 7 5" xfId="9178"/>
    <cellStyle name="20% - Dekorfärg2 2 3 7 5 2" xfId="9179"/>
    <cellStyle name="20% - Dekorfärg2 2 3 7 6" xfId="9180"/>
    <cellStyle name="20% - Dekorfärg2 2 3 7 6 2" xfId="9181"/>
    <cellStyle name="20% - Dekorfärg2 2 3 7 7" xfId="9182"/>
    <cellStyle name="20% - Dekorfärg2 2 3 8" xfId="9183"/>
    <cellStyle name="20% - Dekorfärg2 2 3 8 2" xfId="9184"/>
    <cellStyle name="20% - Dekorfärg2 2 3 8 2 2" xfId="9185"/>
    <cellStyle name="20% - Dekorfärg2 2 3 8 2 2 2" xfId="9186"/>
    <cellStyle name="20% - Dekorfärg2 2 3 8 2 2 2 2" xfId="9187"/>
    <cellStyle name="20% - Dekorfärg2 2 3 8 2 2 3" xfId="9188"/>
    <cellStyle name="20% - Dekorfärg2 2 3 8 2 2 3 2" xfId="9189"/>
    <cellStyle name="20% - Dekorfärg2 2 3 8 2 2 4" xfId="9190"/>
    <cellStyle name="20% - Dekorfärg2 2 3 8 2 3" xfId="9191"/>
    <cellStyle name="20% - Dekorfärg2 2 3 8 2 3 2" xfId="9192"/>
    <cellStyle name="20% - Dekorfärg2 2 3 8 2 4" xfId="9193"/>
    <cellStyle name="20% - Dekorfärg2 2 3 8 2 4 2" xfId="9194"/>
    <cellStyle name="20% - Dekorfärg2 2 3 8 2 5" xfId="9195"/>
    <cellStyle name="20% - Dekorfärg2 2 3 8 2 5 2" xfId="9196"/>
    <cellStyle name="20% - Dekorfärg2 2 3 8 2 6" xfId="9197"/>
    <cellStyle name="20% - Dekorfärg2 2 3 8 3" xfId="9198"/>
    <cellStyle name="20% - Dekorfärg2 2 3 8 3 2" xfId="9199"/>
    <cellStyle name="20% - Dekorfärg2 2 3 8 3 2 2" xfId="9200"/>
    <cellStyle name="20% - Dekorfärg2 2 3 8 3 3" xfId="9201"/>
    <cellStyle name="20% - Dekorfärg2 2 3 8 3 3 2" xfId="9202"/>
    <cellStyle name="20% - Dekorfärg2 2 3 8 3 4" xfId="9203"/>
    <cellStyle name="20% - Dekorfärg2 2 3 8 4" xfId="9204"/>
    <cellStyle name="20% - Dekorfärg2 2 3 8 4 2" xfId="9205"/>
    <cellStyle name="20% - Dekorfärg2 2 3 8 4 2 2" xfId="9206"/>
    <cellStyle name="20% - Dekorfärg2 2 3 8 4 3" xfId="9207"/>
    <cellStyle name="20% - Dekorfärg2 2 3 8 4 3 2" xfId="9208"/>
    <cellStyle name="20% - Dekorfärg2 2 3 8 4 4" xfId="9209"/>
    <cellStyle name="20% - Dekorfärg2 2 3 8 5" xfId="9210"/>
    <cellStyle name="20% - Dekorfärg2 2 3 8 5 2" xfId="9211"/>
    <cellStyle name="20% - Dekorfärg2 2 3 8 6" xfId="9212"/>
    <cellStyle name="20% - Dekorfärg2 2 3 8 6 2" xfId="9213"/>
    <cellStyle name="20% - Dekorfärg2 2 3 8 7" xfId="9214"/>
    <cellStyle name="20% - Dekorfärg2 2 3 9" xfId="9215"/>
    <cellStyle name="20% - Dekorfärg2 2 3 9 2" xfId="9216"/>
    <cellStyle name="20% - Dekorfärg2 2 3 9 2 2" xfId="9217"/>
    <cellStyle name="20% - Dekorfärg2 2 3 9 2 2 2" xfId="9218"/>
    <cellStyle name="20% - Dekorfärg2 2 3 9 2 3" xfId="9219"/>
    <cellStyle name="20% - Dekorfärg2 2 3 9 2 3 2" xfId="9220"/>
    <cellStyle name="20% - Dekorfärg2 2 3 9 2 4" xfId="9221"/>
    <cellStyle name="20% - Dekorfärg2 2 3 9 3" xfId="9222"/>
    <cellStyle name="20% - Dekorfärg2 2 3 9 3 2" xfId="9223"/>
    <cellStyle name="20% - Dekorfärg2 2 3 9 4" xfId="9224"/>
    <cellStyle name="20% - Dekorfärg2 2 3 9 4 2" xfId="9225"/>
    <cellStyle name="20% - Dekorfärg2 2 3 9 5" xfId="9226"/>
    <cellStyle name="20% - Dekorfärg2 2 3 9 5 2" xfId="9227"/>
    <cellStyle name="20% - Dekorfärg2 2 3 9 6" xfId="9228"/>
    <cellStyle name="20% - Dekorfärg2 2 3 9 6 2" xfId="9229"/>
    <cellStyle name="20% - Dekorfärg2 2 3 9 7" xfId="9230"/>
    <cellStyle name="20% - Dekorfärg2 2 4" xfId="9231"/>
    <cellStyle name="20% - Dekorfärg2 2 4 10" xfId="9232"/>
    <cellStyle name="20% - Dekorfärg2 2 4 10 2" xfId="9233"/>
    <cellStyle name="20% - Dekorfärg2 2 4 11" xfId="9234"/>
    <cellStyle name="20% - Dekorfärg2 2 4 2" xfId="9235"/>
    <cellStyle name="20% - Dekorfärg2 2 4 2 2" xfId="9236"/>
    <cellStyle name="20% - Dekorfärg2 2 4 2 2 2" xfId="9237"/>
    <cellStyle name="20% - Dekorfärg2 2 4 2 2 2 2" xfId="9238"/>
    <cellStyle name="20% - Dekorfärg2 2 4 2 2 2 2 2" xfId="9239"/>
    <cellStyle name="20% - Dekorfärg2 2 4 2 2 2 2 2 2" xfId="9240"/>
    <cellStyle name="20% - Dekorfärg2 2 4 2 2 2 2 3" xfId="9241"/>
    <cellStyle name="20% - Dekorfärg2 2 4 2 2 2 2 3 2" xfId="9242"/>
    <cellStyle name="20% - Dekorfärg2 2 4 2 2 2 2 4" xfId="9243"/>
    <cellStyle name="20% - Dekorfärg2 2 4 2 2 2 3" xfId="9244"/>
    <cellStyle name="20% - Dekorfärg2 2 4 2 2 2 3 2" xfId="9245"/>
    <cellStyle name="20% - Dekorfärg2 2 4 2 2 2 4" xfId="9246"/>
    <cellStyle name="20% - Dekorfärg2 2 4 2 2 2 4 2" xfId="9247"/>
    <cellStyle name="20% - Dekorfärg2 2 4 2 2 2 5" xfId="9248"/>
    <cellStyle name="20% - Dekorfärg2 2 4 2 2 2 5 2" xfId="9249"/>
    <cellStyle name="20% - Dekorfärg2 2 4 2 2 2 6" xfId="9250"/>
    <cellStyle name="20% - Dekorfärg2 2 4 2 2 3" xfId="9251"/>
    <cellStyle name="20% - Dekorfärg2 2 4 2 2 3 2" xfId="9252"/>
    <cellStyle name="20% - Dekorfärg2 2 4 2 2 3 2 2" xfId="9253"/>
    <cellStyle name="20% - Dekorfärg2 2 4 2 2 3 3" xfId="9254"/>
    <cellStyle name="20% - Dekorfärg2 2 4 2 2 3 3 2" xfId="9255"/>
    <cellStyle name="20% - Dekorfärg2 2 4 2 2 3 4" xfId="9256"/>
    <cellStyle name="20% - Dekorfärg2 2 4 2 2 4" xfId="9257"/>
    <cellStyle name="20% - Dekorfärg2 2 4 2 2 4 2" xfId="9258"/>
    <cellStyle name="20% - Dekorfärg2 2 4 2 2 4 2 2" xfId="9259"/>
    <cellStyle name="20% - Dekorfärg2 2 4 2 2 4 3" xfId="9260"/>
    <cellStyle name="20% - Dekorfärg2 2 4 2 2 4 3 2" xfId="9261"/>
    <cellStyle name="20% - Dekorfärg2 2 4 2 2 4 4" xfId="9262"/>
    <cellStyle name="20% - Dekorfärg2 2 4 2 2 5" xfId="9263"/>
    <cellStyle name="20% - Dekorfärg2 2 4 2 2 5 2" xfId="9264"/>
    <cellStyle name="20% - Dekorfärg2 2 4 2 2 6" xfId="9265"/>
    <cellStyle name="20% - Dekorfärg2 2 4 2 2 6 2" xfId="9266"/>
    <cellStyle name="20% - Dekorfärg2 2 4 2 2 7" xfId="9267"/>
    <cellStyle name="20% - Dekorfärg2 2 4 2 3" xfId="9268"/>
    <cellStyle name="20% - Dekorfärg2 2 4 2 3 2" xfId="9269"/>
    <cellStyle name="20% - Dekorfärg2 2 4 2 3 2 2" xfId="9270"/>
    <cellStyle name="20% - Dekorfärg2 2 4 2 3 2 2 2" xfId="9271"/>
    <cellStyle name="20% - Dekorfärg2 2 4 2 3 2 2 2 2" xfId="9272"/>
    <cellStyle name="20% - Dekorfärg2 2 4 2 3 2 2 3" xfId="9273"/>
    <cellStyle name="20% - Dekorfärg2 2 4 2 3 2 2 3 2" xfId="9274"/>
    <cellStyle name="20% - Dekorfärg2 2 4 2 3 2 2 4" xfId="9275"/>
    <cellStyle name="20% - Dekorfärg2 2 4 2 3 2 3" xfId="9276"/>
    <cellStyle name="20% - Dekorfärg2 2 4 2 3 2 3 2" xfId="9277"/>
    <cellStyle name="20% - Dekorfärg2 2 4 2 3 2 4" xfId="9278"/>
    <cellStyle name="20% - Dekorfärg2 2 4 2 3 2 4 2" xfId="9279"/>
    <cellStyle name="20% - Dekorfärg2 2 4 2 3 2 5" xfId="9280"/>
    <cellStyle name="20% - Dekorfärg2 2 4 2 3 2 5 2" xfId="9281"/>
    <cellStyle name="20% - Dekorfärg2 2 4 2 3 2 6" xfId="9282"/>
    <cellStyle name="20% - Dekorfärg2 2 4 2 3 3" xfId="9283"/>
    <cellStyle name="20% - Dekorfärg2 2 4 2 3 3 2" xfId="9284"/>
    <cellStyle name="20% - Dekorfärg2 2 4 2 3 3 2 2" xfId="9285"/>
    <cellStyle name="20% - Dekorfärg2 2 4 2 3 3 3" xfId="9286"/>
    <cellStyle name="20% - Dekorfärg2 2 4 2 3 3 3 2" xfId="9287"/>
    <cellStyle name="20% - Dekorfärg2 2 4 2 3 3 4" xfId="9288"/>
    <cellStyle name="20% - Dekorfärg2 2 4 2 3 4" xfId="9289"/>
    <cellStyle name="20% - Dekorfärg2 2 4 2 3 4 2" xfId="9290"/>
    <cellStyle name="20% - Dekorfärg2 2 4 2 3 4 2 2" xfId="9291"/>
    <cellStyle name="20% - Dekorfärg2 2 4 2 3 4 3" xfId="9292"/>
    <cellStyle name="20% - Dekorfärg2 2 4 2 3 4 3 2" xfId="9293"/>
    <cellStyle name="20% - Dekorfärg2 2 4 2 3 4 4" xfId="9294"/>
    <cellStyle name="20% - Dekorfärg2 2 4 2 3 5" xfId="9295"/>
    <cellStyle name="20% - Dekorfärg2 2 4 2 3 5 2" xfId="9296"/>
    <cellStyle name="20% - Dekorfärg2 2 4 2 3 6" xfId="9297"/>
    <cellStyle name="20% - Dekorfärg2 2 4 2 3 6 2" xfId="9298"/>
    <cellStyle name="20% - Dekorfärg2 2 4 2 3 7" xfId="9299"/>
    <cellStyle name="20% - Dekorfärg2 2 4 2 4" xfId="9300"/>
    <cellStyle name="20% - Dekorfärg2 2 4 2 4 2" xfId="9301"/>
    <cellStyle name="20% - Dekorfärg2 2 4 2 4 2 2" xfId="9302"/>
    <cellStyle name="20% - Dekorfärg2 2 4 2 4 2 2 2" xfId="9303"/>
    <cellStyle name="20% - Dekorfärg2 2 4 2 4 2 3" xfId="9304"/>
    <cellStyle name="20% - Dekorfärg2 2 4 2 4 2 3 2" xfId="9305"/>
    <cellStyle name="20% - Dekorfärg2 2 4 2 4 2 4" xfId="9306"/>
    <cellStyle name="20% - Dekorfärg2 2 4 2 4 3" xfId="9307"/>
    <cellStyle name="20% - Dekorfärg2 2 4 2 4 3 2" xfId="9308"/>
    <cellStyle name="20% - Dekorfärg2 2 4 2 4 4" xfId="9309"/>
    <cellStyle name="20% - Dekorfärg2 2 4 2 4 4 2" xfId="9310"/>
    <cellStyle name="20% - Dekorfärg2 2 4 2 4 5" xfId="9311"/>
    <cellStyle name="20% - Dekorfärg2 2 4 2 4 5 2" xfId="9312"/>
    <cellStyle name="20% - Dekorfärg2 2 4 2 4 6" xfId="9313"/>
    <cellStyle name="20% - Dekorfärg2 2 4 2 5" xfId="9314"/>
    <cellStyle name="20% - Dekorfärg2 2 4 2 5 2" xfId="9315"/>
    <cellStyle name="20% - Dekorfärg2 2 4 2 5 2 2" xfId="9316"/>
    <cellStyle name="20% - Dekorfärg2 2 4 2 5 3" xfId="9317"/>
    <cellStyle name="20% - Dekorfärg2 2 4 2 5 3 2" xfId="9318"/>
    <cellStyle name="20% - Dekorfärg2 2 4 2 5 4" xfId="9319"/>
    <cellStyle name="20% - Dekorfärg2 2 4 2 6" xfId="9320"/>
    <cellStyle name="20% - Dekorfärg2 2 4 2 6 2" xfId="9321"/>
    <cellStyle name="20% - Dekorfärg2 2 4 2 6 2 2" xfId="9322"/>
    <cellStyle name="20% - Dekorfärg2 2 4 2 6 3" xfId="9323"/>
    <cellStyle name="20% - Dekorfärg2 2 4 2 6 3 2" xfId="9324"/>
    <cellStyle name="20% - Dekorfärg2 2 4 2 6 4" xfId="9325"/>
    <cellStyle name="20% - Dekorfärg2 2 4 2 7" xfId="9326"/>
    <cellStyle name="20% - Dekorfärg2 2 4 2 7 2" xfId="9327"/>
    <cellStyle name="20% - Dekorfärg2 2 4 2 8" xfId="9328"/>
    <cellStyle name="20% - Dekorfärg2 2 4 2 8 2" xfId="9329"/>
    <cellStyle name="20% - Dekorfärg2 2 4 2 9" xfId="9330"/>
    <cellStyle name="20% - Dekorfärg2 2 4 3" xfId="9331"/>
    <cellStyle name="20% - Dekorfärg2 2 4 3 2" xfId="9332"/>
    <cellStyle name="20% - Dekorfärg2 2 4 3 2 2" xfId="9333"/>
    <cellStyle name="20% - Dekorfärg2 2 4 3 2 2 2" xfId="9334"/>
    <cellStyle name="20% - Dekorfärg2 2 4 3 2 2 2 2" xfId="9335"/>
    <cellStyle name="20% - Dekorfärg2 2 4 3 2 2 3" xfId="9336"/>
    <cellStyle name="20% - Dekorfärg2 2 4 3 2 2 3 2" xfId="9337"/>
    <cellStyle name="20% - Dekorfärg2 2 4 3 2 2 4" xfId="9338"/>
    <cellStyle name="20% - Dekorfärg2 2 4 3 2 3" xfId="9339"/>
    <cellStyle name="20% - Dekorfärg2 2 4 3 2 3 2" xfId="9340"/>
    <cellStyle name="20% - Dekorfärg2 2 4 3 2 4" xfId="9341"/>
    <cellStyle name="20% - Dekorfärg2 2 4 3 2 4 2" xfId="9342"/>
    <cellStyle name="20% - Dekorfärg2 2 4 3 2 5" xfId="9343"/>
    <cellStyle name="20% - Dekorfärg2 2 4 3 2 5 2" xfId="9344"/>
    <cellStyle name="20% - Dekorfärg2 2 4 3 2 6" xfId="9345"/>
    <cellStyle name="20% - Dekorfärg2 2 4 3 3" xfId="9346"/>
    <cellStyle name="20% - Dekorfärg2 2 4 3 3 2" xfId="9347"/>
    <cellStyle name="20% - Dekorfärg2 2 4 3 3 2 2" xfId="9348"/>
    <cellStyle name="20% - Dekorfärg2 2 4 3 3 3" xfId="9349"/>
    <cellStyle name="20% - Dekorfärg2 2 4 3 3 3 2" xfId="9350"/>
    <cellStyle name="20% - Dekorfärg2 2 4 3 3 4" xfId="9351"/>
    <cellStyle name="20% - Dekorfärg2 2 4 3 4" xfId="9352"/>
    <cellStyle name="20% - Dekorfärg2 2 4 3 4 2" xfId="9353"/>
    <cellStyle name="20% - Dekorfärg2 2 4 3 4 2 2" xfId="9354"/>
    <cellStyle name="20% - Dekorfärg2 2 4 3 4 3" xfId="9355"/>
    <cellStyle name="20% - Dekorfärg2 2 4 3 4 3 2" xfId="9356"/>
    <cellStyle name="20% - Dekorfärg2 2 4 3 4 4" xfId="9357"/>
    <cellStyle name="20% - Dekorfärg2 2 4 3 5" xfId="9358"/>
    <cellStyle name="20% - Dekorfärg2 2 4 3 5 2" xfId="9359"/>
    <cellStyle name="20% - Dekorfärg2 2 4 3 6" xfId="9360"/>
    <cellStyle name="20% - Dekorfärg2 2 4 3 6 2" xfId="9361"/>
    <cellStyle name="20% - Dekorfärg2 2 4 3 7" xfId="9362"/>
    <cellStyle name="20% - Dekorfärg2 2 4 4" xfId="9363"/>
    <cellStyle name="20% - Dekorfärg2 2 4 4 2" xfId="9364"/>
    <cellStyle name="20% - Dekorfärg2 2 4 4 2 2" xfId="9365"/>
    <cellStyle name="20% - Dekorfärg2 2 4 4 2 2 2" xfId="9366"/>
    <cellStyle name="20% - Dekorfärg2 2 4 4 2 2 2 2" xfId="9367"/>
    <cellStyle name="20% - Dekorfärg2 2 4 4 2 2 3" xfId="9368"/>
    <cellStyle name="20% - Dekorfärg2 2 4 4 2 2 3 2" xfId="9369"/>
    <cellStyle name="20% - Dekorfärg2 2 4 4 2 2 4" xfId="9370"/>
    <cellStyle name="20% - Dekorfärg2 2 4 4 2 3" xfId="9371"/>
    <cellStyle name="20% - Dekorfärg2 2 4 4 2 3 2" xfId="9372"/>
    <cellStyle name="20% - Dekorfärg2 2 4 4 2 4" xfId="9373"/>
    <cellStyle name="20% - Dekorfärg2 2 4 4 2 4 2" xfId="9374"/>
    <cellStyle name="20% - Dekorfärg2 2 4 4 2 5" xfId="9375"/>
    <cellStyle name="20% - Dekorfärg2 2 4 4 2 5 2" xfId="9376"/>
    <cellStyle name="20% - Dekorfärg2 2 4 4 2 6" xfId="9377"/>
    <cellStyle name="20% - Dekorfärg2 2 4 4 3" xfId="9378"/>
    <cellStyle name="20% - Dekorfärg2 2 4 4 3 2" xfId="9379"/>
    <cellStyle name="20% - Dekorfärg2 2 4 4 3 2 2" xfId="9380"/>
    <cellStyle name="20% - Dekorfärg2 2 4 4 3 3" xfId="9381"/>
    <cellStyle name="20% - Dekorfärg2 2 4 4 3 3 2" xfId="9382"/>
    <cellStyle name="20% - Dekorfärg2 2 4 4 3 4" xfId="9383"/>
    <cellStyle name="20% - Dekorfärg2 2 4 4 4" xfId="9384"/>
    <cellStyle name="20% - Dekorfärg2 2 4 4 4 2" xfId="9385"/>
    <cellStyle name="20% - Dekorfärg2 2 4 4 4 2 2" xfId="9386"/>
    <cellStyle name="20% - Dekorfärg2 2 4 4 4 3" xfId="9387"/>
    <cellStyle name="20% - Dekorfärg2 2 4 4 4 3 2" xfId="9388"/>
    <cellStyle name="20% - Dekorfärg2 2 4 4 4 4" xfId="9389"/>
    <cellStyle name="20% - Dekorfärg2 2 4 4 5" xfId="9390"/>
    <cellStyle name="20% - Dekorfärg2 2 4 4 5 2" xfId="9391"/>
    <cellStyle name="20% - Dekorfärg2 2 4 4 6" xfId="9392"/>
    <cellStyle name="20% - Dekorfärg2 2 4 4 6 2" xfId="9393"/>
    <cellStyle name="20% - Dekorfärg2 2 4 4 7" xfId="9394"/>
    <cellStyle name="20% - Dekorfärg2 2 4 5" xfId="9395"/>
    <cellStyle name="20% - Dekorfärg2 2 4 5 2" xfId="9396"/>
    <cellStyle name="20% - Dekorfärg2 2 4 5 2 2" xfId="9397"/>
    <cellStyle name="20% - Dekorfärg2 2 4 5 2 2 2" xfId="9398"/>
    <cellStyle name="20% - Dekorfärg2 2 4 5 2 2 2 2" xfId="9399"/>
    <cellStyle name="20% - Dekorfärg2 2 4 5 2 2 3" xfId="9400"/>
    <cellStyle name="20% - Dekorfärg2 2 4 5 2 2 3 2" xfId="9401"/>
    <cellStyle name="20% - Dekorfärg2 2 4 5 2 2 4" xfId="9402"/>
    <cellStyle name="20% - Dekorfärg2 2 4 5 2 3" xfId="9403"/>
    <cellStyle name="20% - Dekorfärg2 2 4 5 2 3 2" xfId="9404"/>
    <cellStyle name="20% - Dekorfärg2 2 4 5 2 4" xfId="9405"/>
    <cellStyle name="20% - Dekorfärg2 2 4 5 2 4 2" xfId="9406"/>
    <cellStyle name="20% - Dekorfärg2 2 4 5 2 5" xfId="9407"/>
    <cellStyle name="20% - Dekorfärg2 2 4 5 2 5 2" xfId="9408"/>
    <cellStyle name="20% - Dekorfärg2 2 4 5 2 6" xfId="9409"/>
    <cellStyle name="20% - Dekorfärg2 2 4 5 3" xfId="9410"/>
    <cellStyle name="20% - Dekorfärg2 2 4 5 3 2" xfId="9411"/>
    <cellStyle name="20% - Dekorfärg2 2 4 5 3 2 2" xfId="9412"/>
    <cellStyle name="20% - Dekorfärg2 2 4 5 3 3" xfId="9413"/>
    <cellStyle name="20% - Dekorfärg2 2 4 5 3 3 2" xfId="9414"/>
    <cellStyle name="20% - Dekorfärg2 2 4 5 3 4" xfId="9415"/>
    <cellStyle name="20% - Dekorfärg2 2 4 5 4" xfId="9416"/>
    <cellStyle name="20% - Dekorfärg2 2 4 5 4 2" xfId="9417"/>
    <cellStyle name="20% - Dekorfärg2 2 4 5 4 2 2" xfId="9418"/>
    <cellStyle name="20% - Dekorfärg2 2 4 5 4 3" xfId="9419"/>
    <cellStyle name="20% - Dekorfärg2 2 4 5 4 3 2" xfId="9420"/>
    <cellStyle name="20% - Dekorfärg2 2 4 5 4 4" xfId="9421"/>
    <cellStyle name="20% - Dekorfärg2 2 4 5 5" xfId="9422"/>
    <cellStyle name="20% - Dekorfärg2 2 4 5 5 2" xfId="9423"/>
    <cellStyle name="20% - Dekorfärg2 2 4 5 6" xfId="9424"/>
    <cellStyle name="20% - Dekorfärg2 2 4 5 6 2" xfId="9425"/>
    <cellStyle name="20% - Dekorfärg2 2 4 5 7" xfId="9426"/>
    <cellStyle name="20% - Dekorfärg2 2 4 6" xfId="9427"/>
    <cellStyle name="20% - Dekorfärg2 2 4 6 2" xfId="9428"/>
    <cellStyle name="20% - Dekorfärg2 2 4 6 2 2" xfId="9429"/>
    <cellStyle name="20% - Dekorfärg2 2 4 6 2 2 2" xfId="9430"/>
    <cellStyle name="20% - Dekorfärg2 2 4 6 2 3" xfId="9431"/>
    <cellStyle name="20% - Dekorfärg2 2 4 6 2 3 2" xfId="9432"/>
    <cellStyle name="20% - Dekorfärg2 2 4 6 2 4" xfId="9433"/>
    <cellStyle name="20% - Dekorfärg2 2 4 6 3" xfId="9434"/>
    <cellStyle name="20% - Dekorfärg2 2 4 6 3 2" xfId="9435"/>
    <cellStyle name="20% - Dekorfärg2 2 4 6 4" xfId="9436"/>
    <cellStyle name="20% - Dekorfärg2 2 4 6 4 2" xfId="9437"/>
    <cellStyle name="20% - Dekorfärg2 2 4 6 5" xfId="9438"/>
    <cellStyle name="20% - Dekorfärg2 2 4 6 5 2" xfId="9439"/>
    <cellStyle name="20% - Dekorfärg2 2 4 6 6" xfId="9440"/>
    <cellStyle name="20% - Dekorfärg2 2 4 6 6 2" xfId="9441"/>
    <cellStyle name="20% - Dekorfärg2 2 4 6 7" xfId="9442"/>
    <cellStyle name="20% - Dekorfärg2 2 4 7" xfId="9443"/>
    <cellStyle name="20% - Dekorfärg2 2 4 7 2" xfId="9444"/>
    <cellStyle name="20% - Dekorfärg2 2 4 7 2 2" xfId="9445"/>
    <cellStyle name="20% - Dekorfärg2 2 4 7 3" xfId="9446"/>
    <cellStyle name="20% - Dekorfärg2 2 4 7 3 2" xfId="9447"/>
    <cellStyle name="20% - Dekorfärg2 2 4 7 4" xfId="9448"/>
    <cellStyle name="20% - Dekorfärg2 2 4 8" xfId="9449"/>
    <cellStyle name="20% - Dekorfärg2 2 4 8 2" xfId="9450"/>
    <cellStyle name="20% - Dekorfärg2 2 4 8 2 2" xfId="9451"/>
    <cellStyle name="20% - Dekorfärg2 2 4 8 3" xfId="9452"/>
    <cellStyle name="20% - Dekorfärg2 2 4 8 3 2" xfId="9453"/>
    <cellStyle name="20% - Dekorfärg2 2 4 8 4" xfId="9454"/>
    <cellStyle name="20% - Dekorfärg2 2 4 9" xfId="9455"/>
    <cellStyle name="20% - Dekorfärg2 2 4 9 2" xfId="9456"/>
    <cellStyle name="20% - Dekorfärg2 2 5" xfId="9457"/>
    <cellStyle name="20% - Dekorfärg2 2 5 10" xfId="9458"/>
    <cellStyle name="20% - Dekorfärg2 2 5 2" xfId="9459"/>
    <cellStyle name="20% - Dekorfärg2 2 5 2 2" xfId="9460"/>
    <cellStyle name="20% - Dekorfärg2 2 5 2 2 2" xfId="9461"/>
    <cellStyle name="20% - Dekorfärg2 2 5 2 2 2 2" xfId="9462"/>
    <cellStyle name="20% - Dekorfärg2 2 5 2 2 2 2 2" xfId="9463"/>
    <cellStyle name="20% - Dekorfärg2 2 5 2 2 2 2 2 2" xfId="9464"/>
    <cellStyle name="20% - Dekorfärg2 2 5 2 2 2 2 3" xfId="9465"/>
    <cellStyle name="20% - Dekorfärg2 2 5 2 2 2 2 3 2" xfId="9466"/>
    <cellStyle name="20% - Dekorfärg2 2 5 2 2 2 2 4" xfId="9467"/>
    <cellStyle name="20% - Dekorfärg2 2 5 2 2 2 3" xfId="9468"/>
    <cellStyle name="20% - Dekorfärg2 2 5 2 2 2 3 2" xfId="9469"/>
    <cellStyle name="20% - Dekorfärg2 2 5 2 2 2 4" xfId="9470"/>
    <cellStyle name="20% - Dekorfärg2 2 5 2 2 2 4 2" xfId="9471"/>
    <cellStyle name="20% - Dekorfärg2 2 5 2 2 2 5" xfId="9472"/>
    <cellStyle name="20% - Dekorfärg2 2 5 2 2 2 5 2" xfId="9473"/>
    <cellStyle name="20% - Dekorfärg2 2 5 2 2 2 6" xfId="9474"/>
    <cellStyle name="20% - Dekorfärg2 2 5 2 2 3" xfId="9475"/>
    <cellStyle name="20% - Dekorfärg2 2 5 2 2 3 2" xfId="9476"/>
    <cellStyle name="20% - Dekorfärg2 2 5 2 2 3 2 2" xfId="9477"/>
    <cellStyle name="20% - Dekorfärg2 2 5 2 2 3 3" xfId="9478"/>
    <cellStyle name="20% - Dekorfärg2 2 5 2 2 3 3 2" xfId="9479"/>
    <cellStyle name="20% - Dekorfärg2 2 5 2 2 3 4" xfId="9480"/>
    <cellStyle name="20% - Dekorfärg2 2 5 2 2 4" xfId="9481"/>
    <cellStyle name="20% - Dekorfärg2 2 5 2 2 4 2" xfId="9482"/>
    <cellStyle name="20% - Dekorfärg2 2 5 2 2 4 2 2" xfId="9483"/>
    <cellStyle name="20% - Dekorfärg2 2 5 2 2 4 3" xfId="9484"/>
    <cellStyle name="20% - Dekorfärg2 2 5 2 2 4 3 2" xfId="9485"/>
    <cellStyle name="20% - Dekorfärg2 2 5 2 2 4 4" xfId="9486"/>
    <cellStyle name="20% - Dekorfärg2 2 5 2 2 5" xfId="9487"/>
    <cellStyle name="20% - Dekorfärg2 2 5 2 2 5 2" xfId="9488"/>
    <cellStyle name="20% - Dekorfärg2 2 5 2 2 6" xfId="9489"/>
    <cellStyle name="20% - Dekorfärg2 2 5 2 2 6 2" xfId="9490"/>
    <cellStyle name="20% - Dekorfärg2 2 5 2 2 7" xfId="9491"/>
    <cellStyle name="20% - Dekorfärg2 2 5 2 3" xfId="9492"/>
    <cellStyle name="20% - Dekorfärg2 2 5 2 3 2" xfId="9493"/>
    <cellStyle name="20% - Dekorfärg2 2 5 2 3 2 2" xfId="9494"/>
    <cellStyle name="20% - Dekorfärg2 2 5 2 3 2 2 2" xfId="9495"/>
    <cellStyle name="20% - Dekorfärg2 2 5 2 3 2 3" xfId="9496"/>
    <cellStyle name="20% - Dekorfärg2 2 5 2 3 2 3 2" xfId="9497"/>
    <cellStyle name="20% - Dekorfärg2 2 5 2 3 2 4" xfId="9498"/>
    <cellStyle name="20% - Dekorfärg2 2 5 2 3 3" xfId="9499"/>
    <cellStyle name="20% - Dekorfärg2 2 5 2 3 3 2" xfId="9500"/>
    <cellStyle name="20% - Dekorfärg2 2 5 2 3 4" xfId="9501"/>
    <cellStyle name="20% - Dekorfärg2 2 5 2 3 4 2" xfId="9502"/>
    <cellStyle name="20% - Dekorfärg2 2 5 2 3 5" xfId="9503"/>
    <cellStyle name="20% - Dekorfärg2 2 5 2 3 5 2" xfId="9504"/>
    <cellStyle name="20% - Dekorfärg2 2 5 2 3 6" xfId="9505"/>
    <cellStyle name="20% - Dekorfärg2 2 5 2 4" xfId="9506"/>
    <cellStyle name="20% - Dekorfärg2 2 5 2 4 2" xfId="9507"/>
    <cellStyle name="20% - Dekorfärg2 2 5 2 4 2 2" xfId="9508"/>
    <cellStyle name="20% - Dekorfärg2 2 5 2 4 3" xfId="9509"/>
    <cellStyle name="20% - Dekorfärg2 2 5 2 4 3 2" xfId="9510"/>
    <cellStyle name="20% - Dekorfärg2 2 5 2 4 4" xfId="9511"/>
    <cellStyle name="20% - Dekorfärg2 2 5 2 5" xfId="9512"/>
    <cellStyle name="20% - Dekorfärg2 2 5 2 5 2" xfId="9513"/>
    <cellStyle name="20% - Dekorfärg2 2 5 2 5 2 2" xfId="9514"/>
    <cellStyle name="20% - Dekorfärg2 2 5 2 5 3" xfId="9515"/>
    <cellStyle name="20% - Dekorfärg2 2 5 2 5 3 2" xfId="9516"/>
    <cellStyle name="20% - Dekorfärg2 2 5 2 5 4" xfId="9517"/>
    <cellStyle name="20% - Dekorfärg2 2 5 2 6" xfId="9518"/>
    <cellStyle name="20% - Dekorfärg2 2 5 2 6 2" xfId="9519"/>
    <cellStyle name="20% - Dekorfärg2 2 5 2 7" xfId="9520"/>
    <cellStyle name="20% - Dekorfärg2 2 5 2 7 2" xfId="9521"/>
    <cellStyle name="20% - Dekorfärg2 2 5 2 8" xfId="9522"/>
    <cellStyle name="20% - Dekorfärg2 2 5 3" xfId="9523"/>
    <cellStyle name="20% - Dekorfärg2 2 5 3 2" xfId="9524"/>
    <cellStyle name="20% - Dekorfärg2 2 5 3 2 2" xfId="9525"/>
    <cellStyle name="20% - Dekorfärg2 2 5 3 2 2 2" xfId="9526"/>
    <cellStyle name="20% - Dekorfärg2 2 5 3 2 2 2 2" xfId="9527"/>
    <cellStyle name="20% - Dekorfärg2 2 5 3 2 2 3" xfId="9528"/>
    <cellStyle name="20% - Dekorfärg2 2 5 3 2 2 3 2" xfId="9529"/>
    <cellStyle name="20% - Dekorfärg2 2 5 3 2 2 4" xfId="9530"/>
    <cellStyle name="20% - Dekorfärg2 2 5 3 2 3" xfId="9531"/>
    <cellStyle name="20% - Dekorfärg2 2 5 3 2 3 2" xfId="9532"/>
    <cellStyle name="20% - Dekorfärg2 2 5 3 2 4" xfId="9533"/>
    <cellStyle name="20% - Dekorfärg2 2 5 3 2 4 2" xfId="9534"/>
    <cellStyle name="20% - Dekorfärg2 2 5 3 2 5" xfId="9535"/>
    <cellStyle name="20% - Dekorfärg2 2 5 3 2 5 2" xfId="9536"/>
    <cellStyle name="20% - Dekorfärg2 2 5 3 2 6" xfId="9537"/>
    <cellStyle name="20% - Dekorfärg2 2 5 3 3" xfId="9538"/>
    <cellStyle name="20% - Dekorfärg2 2 5 3 3 2" xfId="9539"/>
    <cellStyle name="20% - Dekorfärg2 2 5 3 3 2 2" xfId="9540"/>
    <cellStyle name="20% - Dekorfärg2 2 5 3 3 3" xfId="9541"/>
    <cellStyle name="20% - Dekorfärg2 2 5 3 3 3 2" xfId="9542"/>
    <cellStyle name="20% - Dekorfärg2 2 5 3 3 4" xfId="9543"/>
    <cellStyle name="20% - Dekorfärg2 2 5 3 4" xfId="9544"/>
    <cellStyle name="20% - Dekorfärg2 2 5 3 4 2" xfId="9545"/>
    <cellStyle name="20% - Dekorfärg2 2 5 3 4 2 2" xfId="9546"/>
    <cellStyle name="20% - Dekorfärg2 2 5 3 4 3" xfId="9547"/>
    <cellStyle name="20% - Dekorfärg2 2 5 3 4 3 2" xfId="9548"/>
    <cellStyle name="20% - Dekorfärg2 2 5 3 4 4" xfId="9549"/>
    <cellStyle name="20% - Dekorfärg2 2 5 3 5" xfId="9550"/>
    <cellStyle name="20% - Dekorfärg2 2 5 3 5 2" xfId="9551"/>
    <cellStyle name="20% - Dekorfärg2 2 5 3 6" xfId="9552"/>
    <cellStyle name="20% - Dekorfärg2 2 5 3 6 2" xfId="9553"/>
    <cellStyle name="20% - Dekorfärg2 2 5 3 7" xfId="9554"/>
    <cellStyle name="20% - Dekorfärg2 2 5 4" xfId="9555"/>
    <cellStyle name="20% - Dekorfärg2 2 5 4 2" xfId="9556"/>
    <cellStyle name="20% - Dekorfärg2 2 5 4 2 2" xfId="9557"/>
    <cellStyle name="20% - Dekorfärg2 2 5 4 2 2 2" xfId="9558"/>
    <cellStyle name="20% - Dekorfärg2 2 5 4 2 2 2 2" xfId="9559"/>
    <cellStyle name="20% - Dekorfärg2 2 5 4 2 2 3" xfId="9560"/>
    <cellStyle name="20% - Dekorfärg2 2 5 4 2 2 3 2" xfId="9561"/>
    <cellStyle name="20% - Dekorfärg2 2 5 4 2 2 4" xfId="9562"/>
    <cellStyle name="20% - Dekorfärg2 2 5 4 2 3" xfId="9563"/>
    <cellStyle name="20% - Dekorfärg2 2 5 4 2 3 2" xfId="9564"/>
    <cellStyle name="20% - Dekorfärg2 2 5 4 2 4" xfId="9565"/>
    <cellStyle name="20% - Dekorfärg2 2 5 4 2 4 2" xfId="9566"/>
    <cellStyle name="20% - Dekorfärg2 2 5 4 2 5" xfId="9567"/>
    <cellStyle name="20% - Dekorfärg2 2 5 4 2 5 2" xfId="9568"/>
    <cellStyle name="20% - Dekorfärg2 2 5 4 2 6" xfId="9569"/>
    <cellStyle name="20% - Dekorfärg2 2 5 4 3" xfId="9570"/>
    <cellStyle name="20% - Dekorfärg2 2 5 4 3 2" xfId="9571"/>
    <cellStyle name="20% - Dekorfärg2 2 5 4 3 2 2" xfId="9572"/>
    <cellStyle name="20% - Dekorfärg2 2 5 4 3 3" xfId="9573"/>
    <cellStyle name="20% - Dekorfärg2 2 5 4 3 3 2" xfId="9574"/>
    <cellStyle name="20% - Dekorfärg2 2 5 4 3 4" xfId="9575"/>
    <cellStyle name="20% - Dekorfärg2 2 5 4 4" xfId="9576"/>
    <cellStyle name="20% - Dekorfärg2 2 5 4 4 2" xfId="9577"/>
    <cellStyle name="20% - Dekorfärg2 2 5 4 4 2 2" xfId="9578"/>
    <cellStyle name="20% - Dekorfärg2 2 5 4 4 3" xfId="9579"/>
    <cellStyle name="20% - Dekorfärg2 2 5 4 4 3 2" xfId="9580"/>
    <cellStyle name="20% - Dekorfärg2 2 5 4 4 4" xfId="9581"/>
    <cellStyle name="20% - Dekorfärg2 2 5 4 5" xfId="9582"/>
    <cellStyle name="20% - Dekorfärg2 2 5 4 5 2" xfId="9583"/>
    <cellStyle name="20% - Dekorfärg2 2 5 4 6" xfId="9584"/>
    <cellStyle name="20% - Dekorfärg2 2 5 4 6 2" xfId="9585"/>
    <cellStyle name="20% - Dekorfärg2 2 5 4 7" xfId="9586"/>
    <cellStyle name="20% - Dekorfärg2 2 5 5" xfId="9587"/>
    <cellStyle name="20% - Dekorfärg2 2 5 5 2" xfId="9588"/>
    <cellStyle name="20% - Dekorfärg2 2 5 5 2 2" xfId="9589"/>
    <cellStyle name="20% - Dekorfärg2 2 5 5 2 2 2" xfId="9590"/>
    <cellStyle name="20% - Dekorfärg2 2 5 5 2 3" xfId="9591"/>
    <cellStyle name="20% - Dekorfärg2 2 5 5 2 3 2" xfId="9592"/>
    <cellStyle name="20% - Dekorfärg2 2 5 5 2 4" xfId="9593"/>
    <cellStyle name="20% - Dekorfärg2 2 5 5 3" xfId="9594"/>
    <cellStyle name="20% - Dekorfärg2 2 5 5 3 2" xfId="9595"/>
    <cellStyle name="20% - Dekorfärg2 2 5 5 4" xfId="9596"/>
    <cellStyle name="20% - Dekorfärg2 2 5 5 4 2" xfId="9597"/>
    <cellStyle name="20% - Dekorfärg2 2 5 5 5" xfId="9598"/>
    <cellStyle name="20% - Dekorfärg2 2 5 5 5 2" xfId="9599"/>
    <cellStyle name="20% - Dekorfärg2 2 5 5 6" xfId="9600"/>
    <cellStyle name="20% - Dekorfärg2 2 5 6" xfId="9601"/>
    <cellStyle name="20% - Dekorfärg2 2 5 6 2" xfId="9602"/>
    <cellStyle name="20% - Dekorfärg2 2 5 6 2 2" xfId="9603"/>
    <cellStyle name="20% - Dekorfärg2 2 5 6 3" xfId="9604"/>
    <cellStyle name="20% - Dekorfärg2 2 5 6 3 2" xfId="9605"/>
    <cellStyle name="20% - Dekorfärg2 2 5 6 4" xfId="9606"/>
    <cellStyle name="20% - Dekorfärg2 2 5 7" xfId="9607"/>
    <cellStyle name="20% - Dekorfärg2 2 5 7 2" xfId="9608"/>
    <cellStyle name="20% - Dekorfärg2 2 5 7 2 2" xfId="9609"/>
    <cellStyle name="20% - Dekorfärg2 2 5 7 3" xfId="9610"/>
    <cellStyle name="20% - Dekorfärg2 2 5 7 3 2" xfId="9611"/>
    <cellStyle name="20% - Dekorfärg2 2 5 7 4" xfId="9612"/>
    <cellStyle name="20% - Dekorfärg2 2 5 8" xfId="9613"/>
    <cellStyle name="20% - Dekorfärg2 2 5 8 2" xfId="9614"/>
    <cellStyle name="20% - Dekorfärg2 2 5 9" xfId="9615"/>
    <cellStyle name="20% - Dekorfärg2 2 5 9 2" xfId="9616"/>
    <cellStyle name="20% - Dekorfärg2 2 6" xfId="9617"/>
    <cellStyle name="20% - Dekorfärg2 2 6 2" xfId="9618"/>
    <cellStyle name="20% - Dekorfärg2 2 6 2 2" xfId="9619"/>
    <cellStyle name="20% - Dekorfärg2 2 6 2 2 2" xfId="9620"/>
    <cellStyle name="20% - Dekorfärg2 2 6 2 2 2 2" xfId="9621"/>
    <cellStyle name="20% - Dekorfärg2 2 6 2 2 2 2 2" xfId="9622"/>
    <cellStyle name="20% - Dekorfärg2 2 6 2 2 2 3" xfId="9623"/>
    <cellStyle name="20% - Dekorfärg2 2 6 2 2 2 3 2" xfId="9624"/>
    <cellStyle name="20% - Dekorfärg2 2 6 2 2 2 4" xfId="9625"/>
    <cellStyle name="20% - Dekorfärg2 2 6 2 2 3" xfId="9626"/>
    <cellStyle name="20% - Dekorfärg2 2 6 2 2 3 2" xfId="9627"/>
    <cellStyle name="20% - Dekorfärg2 2 6 2 2 4" xfId="9628"/>
    <cellStyle name="20% - Dekorfärg2 2 6 2 2 4 2" xfId="9629"/>
    <cellStyle name="20% - Dekorfärg2 2 6 2 2 5" xfId="9630"/>
    <cellStyle name="20% - Dekorfärg2 2 6 2 2 5 2" xfId="9631"/>
    <cellStyle name="20% - Dekorfärg2 2 6 2 2 6" xfId="9632"/>
    <cellStyle name="20% - Dekorfärg2 2 6 2 3" xfId="9633"/>
    <cellStyle name="20% - Dekorfärg2 2 6 2 3 2" xfId="9634"/>
    <cellStyle name="20% - Dekorfärg2 2 6 2 3 2 2" xfId="9635"/>
    <cellStyle name="20% - Dekorfärg2 2 6 2 3 3" xfId="9636"/>
    <cellStyle name="20% - Dekorfärg2 2 6 2 3 3 2" xfId="9637"/>
    <cellStyle name="20% - Dekorfärg2 2 6 2 3 4" xfId="9638"/>
    <cellStyle name="20% - Dekorfärg2 2 6 2 4" xfId="9639"/>
    <cellStyle name="20% - Dekorfärg2 2 6 2 4 2" xfId="9640"/>
    <cellStyle name="20% - Dekorfärg2 2 6 2 4 2 2" xfId="9641"/>
    <cellStyle name="20% - Dekorfärg2 2 6 2 4 3" xfId="9642"/>
    <cellStyle name="20% - Dekorfärg2 2 6 2 4 3 2" xfId="9643"/>
    <cellStyle name="20% - Dekorfärg2 2 6 2 4 4" xfId="9644"/>
    <cellStyle name="20% - Dekorfärg2 2 6 2 5" xfId="9645"/>
    <cellStyle name="20% - Dekorfärg2 2 6 2 5 2" xfId="9646"/>
    <cellStyle name="20% - Dekorfärg2 2 6 2 6" xfId="9647"/>
    <cellStyle name="20% - Dekorfärg2 2 6 2 6 2" xfId="9648"/>
    <cellStyle name="20% - Dekorfärg2 2 6 2 7" xfId="9649"/>
    <cellStyle name="20% - Dekorfärg2 2 6 3" xfId="9650"/>
    <cellStyle name="20% - Dekorfärg2 2 6 3 2" xfId="9651"/>
    <cellStyle name="20% - Dekorfärg2 2 6 3 2 2" xfId="9652"/>
    <cellStyle name="20% - Dekorfärg2 2 6 3 2 2 2" xfId="9653"/>
    <cellStyle name="20% - Dekorfärg2 2 6 3 2 3" xfId="9654"/>
    <cellStyle name="20% - Dekorfärg2 2 6 3 2 3 2" xfId="9655"/>
    <cellStyle name="20% - Dekorfärg2 2 6 3 2 4" xfId="9656"/>
    <cellStyle name="20% - Dekorfärg2 2 6 3 3" xfId="9657"/>
    <cellStyle name="20% - Dekorfärg2 2 6 3 3 2" xfId="9658"/>
    <cellStyle name="20% - Dekorfärg2 2 6 3 4" xfId="9659"/>
    <cellStyle name="20% - Dekorfärg2 2 6 3 4 2" xfId="9660"/>
    <cellStyle name="20% - Dekorfärg2 2 6 3 5" xfId="9661"/>
    <cellStyle name="20% - Dekorfärg2 2 6 3 5 2" xfId="9662"/>
    <cellStyle name="20% - Dekorfärg2 2 6 3 6" xfId="9663"/>
    <cellStyle name="20% - Dekorfärg2 2 6 4" xfId="9664"/>
    <cellStyle name="20% - Dekorfärg2 2 6 4 2" xfId="9665"/>
    <cellStyle name="20% - Dekorfärg2 2 6 4 2 2" xfId="9666"/>
    <cellStyle name="20% - Dekorfärg2 2 6 4 3" xfId="9667"/>
    <cellStyle name="20% - Dekorfärg2 2 6 4 3 2" xfId="9668"/>
    <cellStyle name="20% - Dekorfärg2 2 6 4 4" xfId="9669"/>
    <cellStyle name="20% - Dekorfärg2 2 6 5" xfId="9670"/>
    <cellStyle name="20% - Dekorfärg2 2 6 5 2" xfId="9671"/>
    <cellStyle name="20% - Dekorfärg2 2 6 5 2 2" xfId="9672"/>
    <cellStyle name="20% - Dekorfärg2 2 6 5 3" xfId="9673"/>
    <cellStyle name="20% - Dekorfärg2 2 6 5 3 2" xfId="9674"/>
    <cellStyle name="20% - Dekorfärg2 2 6 5 4" xfId="9675"/>
    <cellStyle name="20% - Dekorfärg2 2 6 6" xfId="9676"/>
    <cellStyle name="20% - Dekorfärg2 2 6 6 2" xfId="9677"/>
    <cellStyle name="20% - Dekorfärg2 2 6 7" xfId="9678"/>
    <cellStyle name="20% - Dekorfärg2 2 6 7 2" xfId="9679"/>
    <cellStyle name="20% - Dekorfärg2 2 6 8" xfId="9680"/>
    <cellStyle name="20% - Dekorfärg2 2 7" xfId="9681"/>
    <cellStyle name="20% - Dekorfärg2 2 7 2" xfId="9682"/>
    <cellStyle name="20% - Dekorfärg2 2 7 2 2" xfId="9683"/>
    <cellStyle name="20% - Dekorfärg2 2 7 2 2 2" xfId="9684"/>
    <cellStyle name="20% - Dekorfärg2 2 7 2 2 2 2" xfId="9685"/>
    <cellStyle name="20% - Dekorfärg2 2 7 2 2 2 2 2" xfId="9686"/>
    <cellStyle name="20% - Dekorfärg2 2 7 2 2 2 3" xfId="9687"/>
    <cellStyle name="20% - Dekorfärg2 2 7 2 2 2 3 2" xfId="9688"/>
    <cellStyle name="20% - Dekorfärg2 2 7 2 2 2 4" xfId="9689"/>
    <cellStyle name="20% - Dekorfärg2 2 7 2 2 3" xfId="9690"/>
    <cellStyle name="20% - Dekorfärg2 2 7 2 2 3 2" xfId="9691"/>
    <cellStyle name="20% - Dekorfärg2 2 7 2 2 4" xfId="9692"/>
    <cellStyle name="20% - Dekorfärg2 2 7 2 2 4 2" xfId="9693"/>
    <cellStyle name="20% - Dekorfärg2 2 7 2 2 5" xfId="9694"/>
    <cellStyle name="20% - Dekorfärg2 2 7 2 2 5 2" xfId="9695"/>
    <cellStyle name="20% - Dekorfärg2 2 7 2 2 6" xfId="9696"/>
    <cellStyle name="20% - Dekorfärg2 2 7 2 3" xfId="9697"/>
    <cellStyle name="20% - Dekorfärg2 2 7 2 3 2" xfId="9698"/>
    <cellStyle name="20% - Dekorfärg2 2 7 2 3 2 2" xfId="9699"/>
    <cellStyle name="20% - Dekorfärg2 2 7 2 3 3" xfId="9700"/>
    <cellStyle name="20% - Dekorfärg2 2 7 2 3 3 2" xfId="9701"/>
    <cellStyle name="20% - Dekorfärg2 2 7 2 3 4" xfId="9702"/>
    <cellStyle name="20% - Dekorfärg2 2 7 2 4" xfId="9703"/>
    <cellStyle name="20% - Dekorfärg2 2 7 2 4 2" xfId="9704"/>
    <cellStyle name="20% - Dekorfärg2 2 7 2 4 2 2" xfId="9705"/>
    <cellStyle name="20% - Dekorfärg2 2 7 2 4 3" xfId="9706"/>
    <cellStyle name="20% - Dekorfärg2 2 7 2 4 3 2" xfId="9707"/>
    <cellStyle name="20% - Dekorfärg2 2 7 2 4 4" xfId="9708"/>
    <cellStyle name="20% - Dekorfärg2 2 7 2 5" xfId="9709"/>
    <cellStyle name="20% - Dekorfärg2 2 7 2 5 2" xfId="9710"/>
    <cellStyle name="20% - Dekorfärg2 2 7 2 6" xfId="9711"/>
    <cellStyle name="20% - Dekorfärg2 2 7 2 6 2" xfId="9712"/>
    <cellStyle name="20% - Dekorfärg2 2 7 2 7" xfId="9713"/>
    <cellStyle name="20% - Dekorfärg2 2 7 3" xfId="9714"/>
    <cellStyle name="20% - Dekorfärg2 2 7 3 2" xfId="9715"/>
    <cellStyle name="20% - Dekorfärg2 2 7 3 2 2" xfId="9716"/>
    <cellStyle name="20% - Dekorfärg2 2 7 3 2 2 2" xfId="9717"/>
    <cellStyle name="20% - Dekorfärg2 2 7 3 2 3" xfId="9718"/>
    <cellStyle name="20% - Dekorfärg2 2 7 3 2 3 2" xfId="9719"/>
    <cellStyle name="20% - Dekorfärg2 2 7 3 2 4" xfId="9720"/>
    <cellStyle name="20% - Dekorfärg2 2 7 3 3" xfId="9721"/>
    <cellStyle name="20% - Dekorfärg2 2 7 3 3 2" xfId="9722"/>
    <cellStyle name="20% - Dekorfärg2 2 7 3 4" xfId="9723"/>
    <cellStyle name="20% - Dekorfärg2 2 7 3 4 2" xfId="9724"/>
    <cellStyle name="20% - Dekorfärg2 2 7 3 5" xfId="9725"/>
    <cellStyle name="20% - Dekorfärg2 2 7 3 5 2" xfId="9726"/>
    <cellStyle name="20% - Dekorfärg2 2 7 3 6" xfId="9727"/>
    <cellStyle name="20% - Dekorfärg2 2 7 4" xfId="9728"/>
    <cellStyle name="20% - Dekorfärg2 2 7 4 2" xfId="9729"/>
    <cellStyle name="20% - Dekorfärg2 2 7 4 2 2" xfId="9730"/>
    <cellStyle name="20% - Dekorfärg2 2 7 4 3" xfId="9731"/>
    <cellStyle name="20% - Dekorfärg2 2 7 4 3 2" xfId="9732"/>
    <cellStyle name="20% - Dekorfärg2 2 7 4 4" xfId="9733"/>
    <cellStyle name="20% - Dekorfärg2 2 7 5" xfId="9734"/>
    <cellStyle name="20% - Dekorfärg2 2 7 5 2" xfId="9735"/>
    <cellStyle name="20% - Dekorfärg2 2 7 5 2 2" xfId="9736"/>
    <cellStyle name="20% - Dekorfärg2 2 7 5 3" xfId="9737"/>
    <cellStyle name="20% - Dekorfärg2 2 7 5 3 2" xfId="9738"/>
    <cellStyle name="20% - Dekorfärg2 2 7 5 4" xfId="9739"/>
    <cellStyle name="20% - Dekorfärg2 2 7 6" xfId="9740"/>
    <cellStyle name="20% - Dekorfärg2 2 7 6 2" xfId="9741"/>
    <cellStyle name="20% - Dekorfärg2 2 7 7" xfId="9742"/>
    <cellStyle name="20% - Dekorfärg2 2 7 7 2" xfId="9743"/>
    <cellStyle name="20% - Dekorfärg2 2 7 8" xfId="9744"/>
    <cellStyle name="20% - Dekorfärg2 2 8" xfId="9745"/>
    <cellStyle name="20% - Dekorfärg2 2 8 2" xfId="9746"/>
    <cellStyle name="20% - Dekorfärg2 2 8 2 2" xfId="9747"/>
    <cellStyle name="20% - Dekorfärg2 2 8 2 2 2" xfId="9748"/>
    <cellStyle name="20% - Dekorfärg2 2 8 2 2 2 2" xfId="9749"/>
    <cellStyle name="20% - Dekorfärg2 2 8 2 2 2 2 2" xfId="9750"/>
    <cellStyle name="20% - Dekorfärg2 2 8 2 2 2 3" xfId="9751"/>
    <cellStyle name="20% - Dekorfärg2 2 8 2 2 2 3 2" xfId="9752"/>
    <cellStyle name="20% - Dekorfärg2 2 8 2 2 2 4" xfId="9753"/>
    <cellStyle name="20% - Dekorfärg2 2 8 2 2 3" xfId="9754"/>
    <cellStyle name="20% - Dekorfärg2 2 8 2 2 3 2" xfId="9755"/>
    <cellStyle name="20% - Dekorfärg2 2 8 2 2 4" xfId="9756"/>
    <cellStyle name="20% - Dekorfärg2 2 8 2 2 4 2" xfId="9757"/>
    <cellStyle name="20% - Dekorfärg2 2 8 2 2 5" xfId="9758"/>
    <cellStyle name="20% - Dekorfärg2 2 8 2 2 5 2" xfId="9759"/>
    <cellStyle name="20% - Dekorfärg2 2 8 2 2 6" xfId="9760"/>
    <cellStyle name="20% - Dekorfärg2 2 8 2 3" xfId="9761"/>
    <cellStyle name="20% - Dekorfärg2 2 8 2 3 2" xfId="9762"/>
    <cellStyle name="20% - Dekorfärg2 2 8 2 3 2 2" xfId="9763"/>
    <cellStyle name="20% - Dekorfärg2 2 8 2 3 3" xfId="9764"/>
    <cellStyle name="20% - Dekorfärg2 2 8 2 3 3 2" xfId="9765"/>
    <cellStyle name="20% - Dekorfärg2 2 8 2 3 4" xfId="9766"/>
    <cellStyle name="20% - Dekorfärg2 2 8 2 4" xfId="9767"/>
    <cellStyle name="20% - Dekorfärg2 2 8 2 4 2" xfId="9768"/>
    <cellStyle name="20% - Dekorfärg2 2 8 2 4 2 2" xfId="9769"/>
    <cellStyle name="20% - Dekorfärg2 2 8 2 4 3" xfId="9770"/>
    <cellStyle name="20% - Dekorfärg2 2 8 2 4 3 2" xfId="9771"/>
    <cellStyle name="20% - Dekorfärg2 2 8 2 4 4" xfId="9772"/>
    <cellStyle name="20% - Dekorfärg2 2 8 2 5" xfId="9773"/>
    <cellStyle name="20% - Dekorfärg2 2 8 2 5 2" xfId="9774"/>
    <cellStyle name="20% - Dekorfärg2 2 8 2 6" xfId="9775"/>
    <cellStyle name="20% - Dekorfärg2 2 8 2 6 2" xfId="9776"/>
    <cellStyle name="20% - Dekorfärg2 2 8 2 7" xfId="9777"/>
    <cellStyle name="20% - Dekorfärg2 2 8 3" xfId="9778"/>
    <cellStyle name="20% - Dekorfärg2 2 8 3 2" xfId="9779"/>
    <cellStyle name="20% - Dekorfärg2 2 8 3 2 2" xfId="9780"/>
    <cellStyle name="20% - Dekorfärg2 2 8 3 2 2 2" xfId="9781"/>
    <cellStyle name="20% - Dekorfärg2 2 8 3 2 3" xfId="9782"/>
    <cellStyle name="20% - Dekorfärg2 2 8 3 2 3 2" xfId="9783"/>
    <cellStyle name="20% - Dekorfärg2 2 8 3 2 4" xfId="9784"/>
    <cellStyle name="20% - Dekorfärg2 2 8 3 3" xfId="9785"/>
    <cellStyle name="20% - Dekorfärg2 2 8 3 3 2" xfId="9786"/>
    <cellStyle name="20% - Dekorfärg2 2 8 3 4" xfId="9787"/>
    <cellStyle name="20% - Dekorfärg2 2 8 3 4 2" xfId="9788"/>
    <cellStyle name="20% - Dekorfärg2 2 8 3 5" xfId="9789"/>
    <cellStyle name="20% - Dekorfärg2 2 8 3 5 2" xfId="9790"/>
    <cellStyle name="20% - Dekorfärg2 2 8 3 6" xfId="9791"/>
    <cellStyle name="20% - Dekorfärg2 2 8 4" xfId="9792"/>
    <cellStyle name="20% - Dekorfärg2 2 8 4 2" xfId="9793"/>
    <cellStyle name="20% - Dekorfärg2 2 8 4 2 2" xfId="9794"/>
    <cellStyle name="20% - Dekorfärg2 2 8 4 3" xfId="9795"/>
    <cellStyle name="20% - Dekorfärg2 2 8 4 3 2" xfId="9796"/>
    <cellStyle name="20% - Dekorfärg2 2 8 4 4" xfId="9797"/>
    <cellStyle name="20% - Dekorfärg2 2 8 5" xfId="9798"/>
    <cellStyle name="20% - Dekorfärg2 2 8 5 2" xfId="9799"/>
    <cellStyle name="20% - Dekorfärg2 2 8 5 2 2" xfId="9800"/>
    <cellStyle name="20% - Dekorfärg2 2 8 5 3" xfId="9801"/>
    <cellStyle name="20% - Dekorfärg2 2 8 5 3 2" xfId="9802"/>
    <cellStyle name="20% - Dekorfärg2 2 8 5 4" xfId="9803"/>
    <cellStyle name="20% - Dekorfärg2 2 8 6" xfId="9804"/>
    <cellStyle name="20% - Dekorfärg2 2 8 6 2" xfId="9805"/>
    <cellStyle name="20% - Dekorfärg2 2 8 7" xfId="9806"/>
    <cellStyle name="20% - Dekorfärg2 2 8 7 2" xfId="9807"/>
    <cellStyle name="20% - Dekorfärg2 2 8 8" xfId="9808"/>
    <cellStyle name="20% - Dekorfärg2 2 9" xfId="9809"/>
    <cellStyle name="20% - Dekorfärg2 2 9 2" xfId="9810"/>
    <cellStyle name="20% - Dekorfärg2 2 9 2 2" xfId="9811"/>
    <cellStyle name="20% - Dekorfärg2 2 9 2 2 2" xfId="9812"/>
    <cellStyle name="20% - Dekorfärg2 2 9 2 2 2 2" xfId="9813"/>
    <cellStyle name="20% - Dekorfärg2 2 9 2 2 3" xfId="9814"/>
    <cellStyle name="20% - Dekorfärg2 2 9 2 2 3 2" xfId="9815"/>
    <cellStyle name="20% - Dekorfärg2 2 9 2 2 4" xfId="9816"/>
    <cellStyle name="20% - Dekorfärg2 2 9 2 3" xfId="9817"/>
    <cellStyle name="20% - Dekorfärg2 2 9 2 3 2" xfId="9818"/>
    <cellStyle name="20% - Dekorfärg2 2 9 2 4" xfId="9819"/>
    <cellStyle name="20% - Dekorfärg2 2 9 2 4 2" xfId="9820"/>
    <cellStyle name="20% - Dekorfärg2 2 9 2 5" xfId="9821"/>
    <cellStyle name="20% - Dekorfärg2 2 9 2 5 2" xfId="9822"/>
    <cellStyle name="20% - Dekorfärg2 2 9 2 6" xfId="9823"/>
    <cellStyle name="20% - Dekorfärg2 2 9 3" xfId="9824"/>
    <cellStyle name="20% - Dekorfärg2 2 9 3 2" xfId="9825"/>
    <cellStyle name="20% - Dekorfärg2 2 9 3 2 2" xfId="9826"/>
    <cellStyle name="20% - Dekorfärg2 2 9 3 3" xfId="9827"/>
    <cellStyle name="20% - Dekorfärg2 2 9 3 3 2" xfId="9828"/>
    <cellStyle name="20% - Dekorfärg2 2 9 3 4" xfId="9829"/>
    <cellStyle name="20% - Dekorfärg2 2 9 4" xfId="9830"/>
    <cellStyle name="20% - Dekorfärg2 2 9 4 2" xfId="9831"/>
    <cellStyle name="20% - Dekorfärg2 2 9 4 2 2" xfId="9832"/>
    <cellStyle name="20% - Dekorfärg2 2 9 4 3" xfId="9833"/>
    <cellStyle name="20% - Dekorfärg2 2 9 4 3 2" xfId="9834"/>
    <cellStyle name="20% - Dekorfärg2 2 9 4 4" xfId="9835"/>
    <cellStyle name="20% - Dekorfärg2 2 9 5" xfId="9836"/>
    <cellStyle name="20% - Dekorfärg2 2 9 5 2" xfId="9837"/>
    <cellStyle name="20% - Dekorfärg2 2 9 6" xfId="9838"/>
    <cellStyle name="20% - Dekorfärg2 2 9 6 2" xfId="9839"/>
    <cellStyle name="20% - Dekorfärg2 2 9 7" xfId="9840"/>
    <cellStyle name="20% - Dekorfärg2 3" xfId="9841"/>
    <cellStyle name="20% - Dekorfärg2 3 2" xfId="9842"/>
    <cellStyle name="20% - Dekorfärg2 3 3" xfId="9843"/>
    <cellStyle name="20% - Dekorfärg2 3 4" xfId="9844"/>
    <cellStyle name="20% - Dekorfärg2 4" xfId="9845"/>
    <cellStyle name="20% - Dekorfärg2 4 2" xfId="9846"/>
    <cellStyle name="20% - Dekorfärg2 5" xfId="9847"/>
    <cellStyle name="20% - Dekorfärg2 6" xfId="9848"/>
    <cellStyle name="20% - Dekorfärg2 6 2" xfId="9849"/>
    <cellStyle name="20% - Dekorfärg2 6 2 2" xfId="9850"/>
    <cellStyle name="20% - Dekorfärg2 6 2 2 2" xfId="9851"/>
    <cellStyle name="20% - Dekorfärg2 6 2 2 2 2" xfId="9852"/>
    <cellStyle name="20% - Dekorfärg2 6 2 2 3" xfId="9853"/>
    <cellStyle name="20% - Dekorfärg2 6 2 2 3 2" xfId="9854"/>
    <cellStyle name="20% - Dekorfärg2 6 2 2 4" xfId="9855"/>
    <cellStyle name="20% - Dekorfärg2 6 2 3" xfId="9856"/>
    <cellStyle name="20% - Dekorfärg2 6 2 3 2" xfId="9857"/>
    <cellStyle name="20% - Dekorfärg2 6 2 4" xfId="9858"/>
    <cellStyle name="20% - Dekorfärg2 6 2 4 2" xfId="9859"/>
    <cellStyle name="20% - Dekorfärg2 6 2 5" xfId="9860"/>
    <cellStyle name="20% - Dekorfärg2 6 2 5 2" xfId="9861"/>
    <cellStyle name="20% - Dekorfärg2 6 2 6" xfId="9862"/>
    <cellStyle name="20% - Dekorfärg2 6 3" xfId="9863"/>
    <cellStyle name="20% - Dekorfärg2 6 3 2" xfId="9864"/>
    <cellStyle name="20% - Dekorfärg2 6 3 2 2" xfId="9865"/>
    <cellStyle name="20% - Dekorfärg2 6 3 3" xfId="9866"/>
    <cellStyle name="20% - Dekorfärg2 6 3 3 2" xfId="9867"/>
    <cellStyle name="20% - Dekorfärg2 6 3 4" xfId="9868"/>
    <cellStyle name="20% - Dekorfärg2 6 4" xfId="9869"/>
    <cellStyle name="20% - Dekorfärg2 6 4 2" xfId="9870"/>
    <cellStyle name="20% - Dekorfärg2 6 4 2 2" xfId="9871"/>
    <cellStyle name="20% - Dekorfärg2 6 4 3" xfId="9872"/>
    <cellStyle name="20% - Dekorfärg2 6 4 3 2" xfId="9873"/>
    <cellStyle name="20% - Dekorfärg2 6 4 4" xfId="9874"/>
    <cellStyle name="20% - Dekorfärg2 6 5" xfId="9875"/>
    <cellStyle name="20% - Dekorfärg2 6 5 2" xfId="9876"/>
    <cellStyle name="20% - Dekorfärg2 6 6" xfId="9877"/>
    <cellStyle name="20% - Dekorfärg2 6 6 2" xfId="9878"/>
    <cellStyle name="20% - Dekorfärg2 6 7" xfId="9879"/>
    <cellStyle name="20% - Dekorfärg2 7" xfId="9880"/>
    <cellStyle name="20% - Dekorfärg2 7 2" xfId="9881"/>
    <cellStyle name="20% - Dekorfärg2 7 2 2" xfId="9882"/>
    <cellStyle name="20% - Dekorfärg2 7 3" xfId="9883"/>
    <cellStyle name="20% - Dekorfärg2 7 3 2" xfId="9884"/>
    <cellStyle name="20% - Dekorfärg2 8" xfId="9885"/>
    <cellStyle name="20% - Dekorfärg2 8 2" xfId="9886"/>
    <cellStyle name="20% - Dekorfärg2 8 2 2" xfId="9887"/>
    <cellStyle name="20% - Dekorfärg2 8 3" xfId="9888"/>
    <cellStyle name="20% - Dekorfärg2 8 3 2" xfId="9889"/>
    <cellStyle name="20% - Dekorfärg2 8 4" xfId="9890"/>
    <cellStyle name="20% - Dekorfärg2 9" xfId="9891"/>
    <cellStyle name="20% - Dekorfärg2 9 2" xfId="9892"/>
    <cellStyle name="20% - Dekorfärg2 9 2 2" xfId="9893"/>
    <cellStyle name="20% - Dekorfärg2 9 3" xfId="9894"/>
    <cellStyle name="20% - Dekorfärg2 9 3 2" xfId="9895"/>
    <cellStyle name="20% - Dekorfärg2 9 4" xfId="9896"/>
    <cellStyle name="20% - Dekorfärg3 2" xfId="9897"/>
    <cellStyle name="20% - Dekorfärg3 2 10" xfId="9898"/>
    <cellStyle name="20% - Dekorfärg3 2 10 2" xfId="9899"/>
    <cellStyle name="20% - Dekorfärg3 2 10 2 2" xfId="9900"/>
    <cellStyle name="20% - Dekorfärg3 2 10 2 2 2" xfId="9901"/>
    <cellStyle name="20% - Dekorfärg3 2 10 2 2 2 2" xfId="9902"/>
    <cellStyle name="20% - Dekorfärg3 2 10 2 2 3" xfId="9903"/>
    <cellStyle name="20% - Dekorfärg3 2 10 2 2 3 2" xfId="9904"/>
    <cellStyle name="20% - Dekorfärg3 2 10 2 2 4" xfId="9905"/>
    <cellStyle name="20% - Dekorfärg3 2 10 2 3" xfId="9906"/>
    <cellStyle name="20% - Dekorfärg3 2 10 2 3 2" xfId="9907"/>
    <cellStyle name="20% - Dekorfärg3 2 10 2 4" xfId="9908"/>
    <cellStyle name="20% - Dekorfärg3 2 10 2 4 2" xfId="9909"/>
    <cellStyle name="20% - Dekorfärg3 2 10 2 5" xfId="9910"/>
    <cellStyle name="20% - Dekorfärg3 2 10 2 5 2" xfId="9911"/>
    <cellStyle name="20% - Dekorfärg3 2 10 2 6" xfId="9912"/>
    <cellStyle name="20% - Dekorfärg3 2 10 3" xfId="9913"/>
    <cellStyle name="20% - Dekorfärg3 2 10 3 2" xfId="9914"/>
    <cellStyle name="20% - Dekorfärg3 2 10 3 2 2" xfId="9915"/>
    <cellStyle name="20% - Dekorfärg3 2 10 3 3" xfId="9916"/>
    <cellStyle name="20% - Dekorfärg3 2 10 3 3 2" xfId="9917"/>
    <cellStyle name="20% - Dekorfärg3 2 10 3 4" xfId="9918"/>
    <cellStyle name="20% - Dekorfärg3 2 10 4" xfId="9919"/>
    <cellStyle name="20% - Dekorfärg3 2 10 4 2" xfId="9920"/>
    <cellStyle name="20% - Dekorfärg3 2 10 4 2 2" xfId="9921"/>
    <cellStyle name="20% - Dekorfärg3 2 10 4 3" xfId="9922"/>
    <cellStyle name="20% - Dekorfärg3 2 10 4 3 2" xfId="9923"/>
    <cellStyle name="20% - Dekorfärg3 2 10 4 4" xfId="9924"/>
    <cellStyle name="20% - Dekorfärg3 2 10 5" xfId="9925"/>
    <cellStyle name="20% - Dekorfärg3 2 10 5 2" xfId="9926"/>
    <cellStyle name="20% - Dekorfärg3 2 10 6" xfId="9927"/>
    <cellStyle name="20% - Dekorfärg3 2 10 6 2" xfId="9928"/>
    <cellStyle name="20% - Dekorfärg3 2 10 7" xfId="9929"/>
    <cellStyle name="20% - Dekorfärg3 2 11" xfId="9930"/>
    <cellStyle name="20% - Dekorfärg3 2 11 2" xfId="9931"/>
    <cellStyle name="20% - Dekorfärg3 2 11 2 2" xfId="9932"/>
    <cellStyle name="20% - Dekorfärg3 2 11 2 2 2" xfId="9933"/>
    <cellStyle name="20% - Dekorfärg3 2 11 2 2 2 2" xfId="9934"/>
    <cellStyle name="20% - Dekorfärg3 2 11 2 2 3" xfId="9935"/>
    <cellStyle name="20% - Dekorfärg3 2 11 2 2 3 2" xfId="9936"/>
    <cellStyle name="20% - Dekorfärg3 2 11 2 2 4" xfId="9937"/>
    <cellStyle name="20% - Dekorfärg3 2 11 2 3" xfId="9938"/>
    <cellStyle name="20% - Dekorfärg3 2 11 2 3 2" xfId="9939"/>
    <cellStyle name="20% - Dekorfärg3 2 11 2 4" xfId="9940"/>
    <cellStyle name="20% - Dekorfärg3 2 11 2 4 2" xfId="9941"/>
    <cellStyle name="20% - Dekorfärg3 2 11 2 5" xfId="9942"/>
    <cellStyle name="20% - Dekorfärg3 2 11 2 5 2" xfId="9943"/>
    <cellStyle name="20% - Dekorfärg3 2 11 2 6" xfId="9944"/>
    <cellStyle name="20% - Dekorfärg3 2 11 3" xfId="9945"/>
    <cellStyle name="20% - Dekorfärg3 2 11 3 2" xfId="9946"/>
    <cellStyle name="20% - Dekorfärg3 2 11 3 2 2" xfId="9947"/>
    <cellStyle name="20% - Dekorfärg3 2 11 3 3" xfId="9948"/>
    <cellStyle name="20% - Dekorfärg3 2 11 3 3 2" xfId="9949"/>
    <cellStyle name="20% - Dekorfärg3 2 11 3 4" xfId="9950"/>
    <cellStyle name="20% - Dekorfärg3 2 11 4" xfId="9951"/>
    <cellStyle name="20% - Dekorfärg3 2 11 4 2" xfId="9952"/>
    <cellStyle name="20% - Dekorfärg3 2 11 4 2 2" xfId="9953"/>
    <cellStyle name="20% - Dekorfärg3 2 11 4 3" xfId="9954"/>
    <cellStyle name="20% - Dekorfärg3 2 11 4 3 2" xfId="9955"/>
    <cellStyle name="20% - Dekorfärg3 2 11 4 4" xfId="9956"/>
    <cellStyle name="20% - Dekorfärg3 2 11 5" xfId="9957"/>
    <cellStyle name="20% - Dekorfärg3 2 11 5 2" xfId="9958"/>
    <cellStyle name="20% - Dekorfärg3 2 11 6" xfId="9959"/>
    <cellStyle name="20% - Dekorfärg3 2 11 6 2" xfId="9960"/>
    <cellStyle name="20% - Dekorfärg3 2 11 7" xfId="9961"/>
    <cellStyle name="20% - Dekorfärg3 2 12" xfId="9962"/>
    <cellStyle name="20% - Dekorfärg3 2 13" xfId="9963"/>
    <cellStyle name="20% - Dekorfärg3 2 13 2" xfId="9964"/>
    <cellStyle name="20% - Dekorfärg3 2 13 2 2" xfId="9965"/>
    <cellStyle name="20% - Dekorfärg3 2 13 2 2 2" xfId="9966"/>
    <cellStyle name="20% - Dekorfärg3 2 13 2 2 2 2" xfId="9967"/>
    <cellStyle name="20% - Dekorfärg3 2 13 2 2 3" xfId="9968"/>
    <cellStyle name="20% - Dekorfärg3 2 13 2 2 3 2" xfId="9969"/>
    <cellStyle name="20% - Dekorfärg3 2 13 2 2 4" xfId="9970"/>
    <cellStyle name="20% - Dekorfärg3 2 13 2 3" xfId="9971"/>
    <cellStyle name="20% - Dekorfärg3 2 13 2 3 2" xfId="9972"/>
    <cellStyle name="20% - Dekorfärg3 2 13 2 4" xfId="9973"/>
    <cellStyle name="20% - Dekorfärg3 2 13 2 4 2" xfId="9974"/>
    <cellStyle name="20% - Dekorfärg3 2 13 2 5" xfId="9975"/>
    <cellStyle name="20% - Dekorfärg3 2 13 2 5 2" xfId="9976"/>
    <cellStyle name="20% - Dekorfärg3 2 13 2 6" xfId="9977"/>
    <cellStyle name="20% - Dekorfärg3 2 13 3" xfId="9978"/>
    <cellStyle name="20% - Dekorfärg3 2 13 3 2" xfId="9979"/>
    <cellStyle name="20% - Dekorfärg3 2 13 3 2 2" xfId="9980"/>
    <cellStyle name="20% - Dekorfärg3 2 13 3 3" xfId="9981"/>
    <cellStyle name="20% - Dekorfärg3 2 13 3 3 2" xfId="9982"/>
    <cellStyle name="20% - Dekorfärg3 2 13 3 4" xfId="9983"/>
    <cellStyle name="20% - Dekorfärg3 2 13 4" xfId="9984"/>
    <cellStyle name="20% - Dekorfärg3 2 13 4 2" xfId="9985"/>
    <cellStyle name="20% - Dekorfärg3 2 13 4 2 2" xfId="9986"/>
    <cellStyle name="20% - Dekorfärg3 2 13 4 3" xfId="9987"/>
    <cellStyle name="20% - Dekorfärg3 2 13 4 3 2" xfId="9988"/>
    <cellStyle name="20% - Dekorfärg3 2 13 4 4" xfId="9989"/>
    <cellStyle name="20% - Dekorfärg3 2 13 5" xfId="9990"/>
    <cellStyle name="20% - Dekorfärg3 2 13 5 2" xfId="9991"/>
    <cellStyle name="20% - Dekorfärg3 2 13 6" xfId="9992"/>
    <cellStyle name="20% - Dekorfärg3 2 13 6 2" xfId="9993"/>
    <cellStyle name="20% - Dekorfärg3 2 13 7" xfId="9994"/>
    <cellStyle name="20% - Dekorfärg3 2 14" xfId="9995"/>
    <cellStyle name="20% - Dekorfärg3 2 14 2" xfId="9996"/>
    <cellStyle name="20% - Dekorfärg3 2 14 2 2" xfId="9997"/>
    <cellStyle name="20% - Dekorfärg3 2 14 2 2 2" xfId="9998"/>
    <cellStyle name="20% - Dekorfärg3 2 14 2 3" xfId="9999"/>
    <cellStyle name="20% - Dekorfärg3 2 14 2 3 2" xfId="10000"/>
    <cellStyle name="20% - Dekorfärg3 2 14 2 4" xfId="10001"/>
    <cellStyle name="20% - Dekorfärg3 2 14 3" xfId="10002"/>
    <cellStyle name="20% - Dekorfärg3 2 14 4" xfId="10003"/>
    <cellStyle name="20% - Dekorfärg3 2 14 4 2" xfId="10004"/>
    <cellStyle name="20% - Dekorfärg3 2 14 5" xfId="10005"/>
    <cellStyle name="20% - Dekorfärg3 2 14 5 2" xfId="10006"/>
    <cellStyle name="20% - Dekorfärg3 2 14 6" xfId="10007"/>
    <cellStyle name="20% - Dekorfärg3 2 14 6 2" xfId="10008"/>
    <cellStyle name="20% - Dekorfärg3 2 15" xfId="10009"/>
    <cellStyle name="20% - Dekorfärg3 2 15 2" xfId="10010"/>
    <cellStyle name="20% - Dekorfärg3 2 15 2 2" xfId="10011"/>
    <cellStyle name="20% - Dekorfärg3 2 15 3" xfId="10012"/>
    <cellStyle name="20% - Dekorfärg3 2 15 3 2" xfId="10013"/>
    <cellStyle name="20% - Dekorfärg3 2 15 4" xfId="10014"/>
    <cellStyle name="20% - Dekorfärg3 2 16" xfId="10015"/>
    <cellStyle name="20% - Dekorfärg3 2 16 2" xfId="10016"/>
    <cellStyle name="20% - Dekorfärg3 2 16 2 2" xfId="10017"/>
    <cellStyle name="20% - Dekorfärg3 2 16 3" xfId="10018"/>
    <cellStyle name="20% - Dekorfärg3 2 16 3 2" xfId="10019"/>
    <cellStyle name="20% - Dekorfärg3 2 16 4" xfId="10020"/>
    <cellStyle name="20% - Dekorfärg3 2 17" xfId="10021"/>
    <cellStyle name="20% - Dekorfärg3 2 17 2" xfId="10022"/>
    <cellStyle name="20% - Dekorfärg3 2 18" xfId="10023"/>
    <cellStyle name="20% - Dekorfärg3 2 18 2" xfId="10024"/>
    <cellStyle name="20% - Dekorfärg3 2 19" xfId="10025"/>
    <cellStyle name="20% - Dekorfärg3 2 19 2" xfId="10026"/>
    <cellStyle name="20% - Dekorfärg3 2 2" xfId="10027"/>
    <cellStyle name="20% - Dekorfärg3 2 2 10" xfId="10028"/>
    <cellStyle name="20% - Dekorfärg3 2 2 10 2" xfId="10029"/>
    <cellStyle name="20% - Dekorfärg3 2 2 10 2 2" xfId="10030"/>
    <cellStyle name="20% - Dekorfärg3 2 2 10 2 2 2" xfId="10031"/>
    <cellStyle name="20% - Dekorfärg3 2 2 10 2 3" xfId="10032"/>
    <cellStyle name="20% - Dekorfärg3 2 2 10 2 3 2" xfId="10033"/>
    <cellStyle name="20% - Dekorfärg3 2 2 10 2 4" xfId="10034"/>
    <cellStyle name="20% - Dekorfärg3 2 2 10 3" xfId="10035"/>
    <cellStyle name="20% - Dekorfärg3 2 2 10 3 2" xfId="10036"/>
    <cellStyle name="20% - Dekorfärg3 2 2 10 4" xfId="10037"/>
    <cellStyle name="20% - Dekorfärg3 2 2 10 4 2" xfId="10038"/>
    <cellStyle name="20% - Dekorfärg3 2 2 10 5" xfId="10039"/>
    <cellStyle name="20% - Dekorfärg3 2 2 10 5 2" xfId="10040"/>
    <cellStyle name="20% - Dekorfärg3 2 2 10 6" xfId="10041"/>
    <cellStyle name="20% - Dekorfärg3 2 2 10 6 2" xfId="10042"/>
    <cellStyle name="20% - Dekorfärg3 2 2 10 7" xfId="10043"/>
    <cellStyle name="20% - Dekorfärg3 2 2 11" xfId="10044"/>
    <cellStyle name="20% - Dekorfärg3 2 2 11 2" xfId="10045"/>
    <cellStyle name="20% - Dekorfärg3 2 2 11 2 2" xfId="10046"/>
    <cellStyle name="20% - Dekorfärg3 2 2 11 2 2 2" xfId="10047"/>
    <cellStyle name="20% - Dekorfärg3 2 2 11 2 3" xfId="10048"/>
    <cellStyle name="20% - Dekorfärg3 2 2 11 3" xfId="10049"/>
    <cellStyle name="20% - Dekorfärg3 2 2 11 3 2" xfId="10050"/>
    <cellStyle name="20% - Dekorfärg3 2 2 11 4" xfId="10051"/>
    <cellStyle name="20% - Dekorfärg3 2 2 11 4 2" xfId="10052"/>
    <cellStyle name="20% - Dekorfärg3 2 2 11 5" xfId="10053"/>
    <cellStyle name="20% - Dekorfärg3 2 2 12" xfId="10054"/>
    <cellStyle name="20% - Dekorfärg3 2 2 12 2" xfId="10055"/>
    <cellStyle name="20% - Dekorfärg3 2 2 12 2 2" xfId="10056"/>
    <cellStyle name="20% - Dekorfärg3 2 2 12 3" xfId="10057"/>
    <cellStyle name="20% - Dekorfärg3 2 2 12 3 2" xfId="10058"/>
    <cellStyle name="20% - Dekorfärg3 2 2 12 4" xfId="10059"/>
    <cellStyle name="20% - Dekorfärg3 2 2 13" xfId="10060"/>
    <cellStyle name="20% - Dekorfärg3 2 2 13 2" xfId="10061"/>
    <cellStyle name="20% - Dekorfärg3 2 2 14" xfId="10062"/>
    <cellStyle name="20% - Dekorfärg3 2 2 14 2" xfId="10063"/>
    <cellStyle name="20% - Dekorfärg3 2 2 15" xfId="10064"/>
    <cellStyle name="20% - Dekorfärg3 2 2 15 2" xfId="10065"/>
    <cellStyle name="20% - Dekorfärg3 2 2 16" xfId="10066"/>
    <cellStyle name="20% - Dekorfärg3 2 2 2" xfId="10067"/>
    <cellStyle name="20% - Dekorfärg3 2 2 2 10" xfId="10068"/>
    <cellStyle name="20% - Dekorfärg3 2 2 2 10 2" xfId="10069"/>
    <cellStyle name="20% - Dekorfärg3 2 2 2 11" xfId="10070"/>
    <cellStyle name="20% - Dekorfärg3 2 2 2 2" xfId="10071"/>
    <cellStyle name="20% - Dekorfärg3 2 2 2 2 2" xfId="10072"/>
    <cellStyle name="20% - Dekorfärg3 2 2 2 2 2 2" xfId="10073"/>
    <cellStyle name="20% - Dekorfärg3 2 2 2 2 2 2 2" xfId="10074"/>
    <cellStyle name="20% - Dekorfärg3 2 2 2 2 2 2 2 2" xfId="10075"/>
    <cellStyle name="20% - Dekorfärg3 2 2 2 2 2 2 2 2 2" xfId="10076"/>
    <cellStyle name="20% - Dekorfärg3 2 2 2 2 2 2 2 3" xfId="10077"/>
    <cellStyle name="20% - Dekorfärg3 2 2 2 2 2 2 2 3 2" xfId="10078"/>
    <cellStyle name="20% - Dekorfärg3 2 2 2 2 2 2 2 4" xfId="10079"/>
    <cellStyle name="20% - Dekorfärg3 2 2 2 2 2 2 3" xfId="10080"/>
    <cellStyle name="20% - Dekorfärg3 2 2 2 2 2 2 3 2" xfId="10081"/>
    <cellStyle name="20% - Dekorfärg3 2 2 2 2 2 2 4" xfId="10082"/>
    <cellStyle name="20% - Dekorfärg3 2 2 2 2 2 2 4 2" xfId="10083"/>
    <cellStyle name="20% - Dekorfärg3 2 2 2 2 2 2 5" xfId="10084"/>
    <cellStyle name="20% - Dekorfärg3 2 2 2 2 2 2 5 2" xfId="10085"/>
    <cellStyle name="20% - Dekorfärg3 2 2 2 2 2 2 6" xfId="10086"/>
    <cellStyle name="20% - Dekorfärg3 2 2 2 2 2 3" xfId="10087"/>
    <cellStyle name="20% - Dekorfärg3 2 2 2 2 2 3 2" xfId="10088"/>
    <cellStyle name="20% - Dekorfärg3 2 2 2 2 2 3 2 2" xfId="10089"/>
    <cellStyle name="20% - Dekorfärg3 2 2 2 2 2 3 3" xfId="10090"/>
    <cellStyle name="20% - Dekorfärg3 2 2 2 2 2 3 3 2" xfId="10091"/>
    <cellStyle name="20% - Dekorfärg3 2 2 2 2 2 3 4" xfId="10092"/>
    <cellStyle name="20% - Dekorfärg3 2 2 2 2 2 4" xfId="10093"/>
    <cellStyle name="20% - Dekorfärg3 2 2 2 2 2 4 2" xfId="10094"/>
    <cellStyle name="20% - Dekorfärg3 2 2 2 2 2 4 2 2" xfId="10095"/>
    <cellStyle name="20% - Dekorfärg3 2 2 2 2 2 4 3" xfId="10096"/>
    <cellStyle name="20% - Dekorfärg3 2 2 2 2 2 4 3 2" xfId="10097"/>
    <cellStyle name="20% - Dekorfärg3 2 2 2 2 2 4 4" xfId="10098"/>
    <cellStyle name="20% - Dekorfärg3 2 2 2 2 2 5" xfId="10099"/>
    <cellStyle name="20% - Dekorfärg3 2 2 2 2 2 5 2" xfId="10100"/>
    <cellStyle name="20% - Dekorfärg3 2 2 2 2 2 6" xfId="10101"/>
    <cellStyle name="20% - Dekorfärg3 2 2 2 2 2 6 2" xfId="10102"/>
    <cellStyle name="20% - Dekorfärg3 2 2 2 2 2 7" xfId="10103"/>
    <cellStyle name="20% - Dekorfärg3 2 2 2 2 3" xfId="10104"/>
    <cellStyle name="20% - Dekorfärg3 2 2 2 2 3 2" xfId="10105"/>
    <cellStyle name="20% - Dekorfärg3 2 2 2 2 3 2 2" xfId="10106"/>
    <cellStyle name="20% - Dekorfärg3 2 2 2 2 3 2 2 2" xfId="10107"/>
    <cellStyle name="20% - Dekorfärg3 2 2 2 2 3 2 2 2 2" xfId="10108"/>
    <cellStyle name="20% - Dekorfärg3 2 2 2 2 3 2 2 3" xfId="10109"/>
    <cellStyle name="20% - Dekorfärg3 2 2 2 2 3 2 2 3 2" xfId="10110"/>
    <cellStyle name="20% - Dekorfärg3 2 2 2 2 3 2 2 4" xfId="10111"/>
    <cellStyle name="20% - Dekorfärg3 2 2 2 2 3 2 3" xfId="10112"/>
    <cellStyle name="20% - Dekorfärg3 2 2 2 2 3 2 3 2" xfId="10113"/>
    <cellStyle name="20% - Dekorfärg3 2 2 2 2 3 2 4" xfId="10114"/>
    <cellStyle name="20% - Dekorfärg3 2 2 2 2 3 2 4 2" xfId="10115"/>
    <cellStyle name="20% - Dekorfärg3 2 2 2 2 3 2 5" xfId="10116"/>
    <cellStyle name="20% - Dekorfärg3 2 2 2 2 3 2 5 2" xfId="10117"/>
    <cellStyle name="20% - Dekorfärg3 2 2 2 2 3 2 6" xfId="10118"/>
    <cellStyle name="20% - Dekorfärg3 2 2 2 2 3 3" xfId="10119"/>
    <cellStyle name="20% - Dekorfärg3 2 2 2 2 3 3 2" xfId="10120"/>
    <cellStyle name="20% - Dekorfärg3 2 2 2 2 3 3 2 2" xfId="10121"/>
    <cellStyle name="20% - Dekorfärg3 2 2 2 2 3 3 3" xfId="10122"/>
    <cellStyle name="20% - Dekorfärg3 2 2 2 2 3 3 3 2" xfId="10123"/>
    <cellStyle name="20% - Dekorfärg3 2 2 2 2 3 3 4" xfId="10124"/>
    <cellStyle name="20% - Dekorfärg3 2 2 2 2 3 4" xfId="10125"/>
    <cellStyle name="20% - Dekorfärg3 2 2 2 2 3 4 2" xfId="10126"/>
    <cellStyle name="20% - Dekorfärg3 2 2 2 2 3 4 2 2" xfId="10127"/>
    <cellStyle name="20% - Dekorfärg3 2 2 2 2 3 4 3" xfId="10128"/>
    <cellStyle name="20% - Dekorfärg3 2 2 2 2 3 4 3 2" xfId="10129"/>
    <cellStyle name="20% - Dekorfärg3 2 2 2 2 3 4 4" xfId="10130"/>
    <cellStyle name="20% - Dekorfärg3 2 2 2 2 3 5" xfId="10131"/>
    <cellStyle name="20% - Dekorfärg3 2 2 2 2 3 5 2" xfId="10132"/>
    <cellStyle name="20% - Dekorfärg3 2 2 2 2 3 6" xfId="10133"/>
    <cellStyle name="20% - Dekorfärg3 2 2 2 2 3 6 2" xfId="10134"/>
    <cellStyle name="20% - Dekorfärg3 2 2 2 2 3 7" xfId="10135"/>
    <cellStyle name="20% - Dekorfärg3 2 2 2 2 4" xfId="10136"/>
    <cellStyle name="20% - Dekorfärg3 2 2 2 2 4 2" xfId="10137"/>
    <cellStyle name="20% - Dekorfärg3 2 2 2 2 4 2 2" xfId="10138"/>
    <cellStyle name="20% - Dekorfärg3 2 2 2 2 4 2 2 2" xfId="10139"/>
    <cellStyle name="20% - Dekorfärg3 2 2 2 2 4 2 3" xfId="10140"/>
    <cellStyle name="20% - Dekorfärg3 2 2 2 2 4 2 3 2" xfId="10141"/>
    <cellStyle name="20% - Dekorfärg3 2 2 2 2 4 2 4" xfId="10142"/>
    <cellStyle name="20% - Dekorfärg3 2 2 2 2 4 3" xfId="10143"/>
    <cellStyle name="20% - Dekorfärg3 2 2 2 2 4 3 2" xfId="10144"/>
    <cellStyle name="20% - Dekorfärg3 2 2 2 2 4 4" xfId="10145"/>
    <cellStyle name="20% - Dekorfärg3 2 2 2 2 4 4 2" xfId="10146"/>
    <cellStyle name="20% - Dekorfärg3 2 2 2 2 4 5" xfId="10147"/>
    <cellStyle name="20% - Dekorfärg3 2 2 2 2 4 5 2" xfId="10148"/>
    <cellStyle name="20% - Dekorfärg3 2 2 2 2 4 6" xfId="10149"/>
    <cellStyle name="20% - Dekorfärg3 2 2 2 2 4 6 2" xfId="10150"/>
    <cellStyle name="20% - Dekorfärg3 2 2 2 2 4 7" xfId="10151"/>
    <cellStyle name="20% - Dekorfärg3 2 2 2 2 5" xfId="10152"/>
    <cellStyle name="20% - Dekorfärg3 2 2 2 2 5 2" xfId="10153"/>
    <cellStyle name="20% - Dekorfärg3 2 2 2 2 5 2 2" xfId="10154"/>
    <cellStyle name="20% - Dekorfärg3 2 2 2 2 5 3" xfId="10155"/>
    <cellStyle name="20% - Dekorfärg3 2 2 2 2 5 3 2" xfId="10156"/>
    <cellStyle name="20% - Dekorfärg3 2 2 2 2 5 4" xfId="10157"/>
    <cellStyle name="20% - Dekorfärg3 2 2 2 2 6" xfId="10158"/>
    <cellStyle name="20% - Dekorfärg3 2 2 2 2 6 2" xfId="10159"/>
    <cellStyle name="20% - Dekorfärg3 2 2 2 2 6 2 2" xfId="10160"/>
    <cellStyle name="20% - Dekorfärg3 2 2 2 2 6 3" xfId="10161"/>
    <cellStyle name="20% - Dekorfärg3 2 2 2 2 6 3 2" xfId="10162"/>
    <cellStyle name="20% - Dekorfärg3 2 2 2 2 6 4" xfId="10163"/>
    <cellStyle name="20% - Dekorfärg3 2 2 2 2 7" xfId="10164"/>
    <cellStyle name="20% - Dekorfärg3 2 2 2 2 7 2" xfId="10165"/>
    <cellStyle name="20% - Dekorfärg3 2 2 2 2 8" xfId="10166"/>
    <cellStyle name="20% - Dekorfärg3 2 2 2 2 8 2" xfId="10167"/>
    <cellStyle name="20% - Dekorfärg3 2 2 2 2 9" xfId="10168"/>
    <cellStyle name="20% - Dekorfärg3 2 2 2 3" xfId="10169"/>
    <cellStyle name="20% - Dekorfärg3 2 2 2 3 2" xfId="10170"/>
    <cellStyle name="20% - Dekorfärg3 2 2 2 3 2 2" xfId="10171"/>
    <cellStyle name="20% - Dekorfärg3 2 2 2 3 2 2 2" xfId="10172"/>
    <cellStyle name="20% - Dekorfärg3 2 2 2 3 2 2 2 2" xfId="10173"/>
    <cellStyle name="20% - Dekorfärg3 2 2 2 3 2 2 3" xfId="10174"/>
    <cellStyle name="20% - Dekorfärg3 2 2 2 3 2 2 3 2" xfId="10175"/>
    <cellStyle name="20% - Dekorfärg3 2 2 2 3 2 2 4" xfId="10176"/>
    <cellStyle name="20% - Dekorfärg3 2 2 2 3 2 3" xfId="10177"/>
    <cellStyle name="20% - Dekorfärg3 2 2 2 3 2 3 2" xfId="10178"/>
    <cellStyle name="20% - Dekorfärg3 2 2 2 3 2 4" xfId="10179"/>
    <cellStyle name="20% - Dekorfärg3 2 2 2 3 2 4 2" xfId="10180"/>
    <cellStyle name="20% - Dekorfärg3 2 2 2 3 2 5" xfId="10181"/>
    <cellStyle name="20% - Dekorfärg3 2 2 2 3 2 5 2" xfId="10182"/>
    <cellStyle name="20% - Dekorfärg3 2 2 2 3 2 6" xfId="10183"/>
    <cellStyle name="20% - Dekorfärg3 2 2 2 3 3" xfId="10184"/>
    <cellStyle name="20% - Dekorfärg3 2 2 2 3 3 2" xfId="10185"/>
    <cellStyle name="20% - Dekorfärg3 2 2 2 3 3 2 2" xfId="10186"/>
    <cellStyle name="20% - Dekorfärg3 2 2 2 3 3 3" xfId="10187"/>
    <cellStyle name="20% - Dekorfärg3 2 2 2 3 3 3 2" xfId="10188"/>
    <cellStyle name="20% - Dekorfärg3 2 2 2 3 3 4" xfId="10189"/>
    <cellStyle name="20% - Dekorfärg3 2 2 2 3 4" xfId="10190"/>
    <cellStyle name="20% - Dekorfärg3 2 2 2 3 4 2" xfId="10191"/>
    <cellStyle name="20% - Dekorfärg3 2 2 2 3 4 2 2" xfId="10192"/>
    <cellStyle name="20% - Dekorfärg3 2 2 2 3 4 3" xfId="10193"/>
    <cellStyle name="20% - Dekorfärg3 2 2 2 3 4 3 2" xfId="10194"/>
    <cellStyle name="20% - Dekorfärg3 2 2 2 3 4 4" xfId="10195"/>
    <cellStyle name="20% - Dekorfärg3 2 2 2 3 5" xfId="10196"/>
    <cellStyle name="20% - Dekorfärg3 2 2 2 3 5 2" xfId="10197"/>
    <cellStyle name="20% - Dekorfärg3 2 2 2 3 6" xfId="10198"/>
    <cellStyle name="20% - Dekorfärg3 2 2 2 3 6 2" xfId="10199"/>
    <cellStyle name="20% - Dekorfärg3 2 2 2 3 7" xfId="10200"/>
    <cellStyle name="20% - Dekorfärg3 2 2 2 4" xfId="10201"/>
    <cellStyle name="20% - Dekorfärg3 2 2 2 4 2" xfId="10202"/>
    <cellStyle name="20% - Dekorfärg3 2 2 2 4 2 2" xfId="10203"/>
    <cellStyle name="20% - Dekorfärg3 2 2 2 4 2 2 2" xfId="10204"/>
    <cellStyle name="20% - Dekorfärg3 2 2 2 4 2 2 2 2" xfId="10205"/>
    <cellStyle name="20% - Dekorfärg3 2 2 2 4 2 2 3" xfId="10206"/>
    <cellStyle name="20% - Dekorfärg3 2 2 2 4 2 2 3 2" xfId="10207"/>
    <cellStyle name="20% - Dekorfärg3 2 2 2 4 2 2 4" xfId="10208"/>
    <cellStyle name="20% - Dekorfärg3 2 2 2 4 2 3" xfId="10209"/>
    <cellStyle name="20% - Dekorfärg3 2 2 2 4 2 3 2" xfId="10210"/>
    <cellStyle name="20% - Dekorfärg3 2 2 2 4 2 4" xfId="10211"/>
    <cellStyle name="20% - Dekorfärg3 2 2 2 4 2 4 2" xfId="10212"/>
    <cellStyle name="20% - Dekorfärg3 2 2 2 4 2 5" xfId="10213"/>
    <cellStyle name="20% - Dekorfärg3 2 2 2 4 2 5 2" xfId="10214"/>
    <cellStyle name="20% - Dekorfärg3 2 2 2 4 2 6" xfId="10215"/>
    <cellStyle name="20% - Dekorfärg3 2 2 2 4 3" xfId="10216"/>
    <cellStyle name="20% - Dekorfärg3 2 2 2 4 3 2" xfId="10217"/>
    <cellStyle name="20% - Dekorfärg3 2 2 2 4 3 2 2" xfId="10218"/>
    <cellStyle name="20% - Dekorfärg3 2 2 2 4 3 3" xfId="10219"/>
    <cellStyle name="20% - Dekorfärg3 2 2 2 4 3 3 2" xfId="10220"/>
    <cellStyle name="20% - Dekorfärg3 2 2 2 4 3 4" xfId="10221"/>
    <cellStyle name="20% - Dekorfärg3 2 2 2 4 4" xfId="10222"/>
    <cellStyle name="20% - Dekorfärg3 2 2 2 4 4 2" xfId="10223"/>
    <cellStyle name="20% - Dekorfärg3 2 2 2 4 4 2 2" xfId="10224"/>
    <cellStyle name="20% - Dekorfärg3 2 2 2 4 4 3" xfId="10225"/>
    <cellStyle name="20% - Dekorfärg3 2 2 2 4 4 3 2" xfId="10226"/>
    <cellStyle name="20% - Dekorfärg3 2 2 2 4 4 4" xfId="10227"/>
    <cellStyle name="20% - Dekorfärg3 2 2 2 4 5" xfId="10228"/>
    <cellStyle name="20% - Dekorfärg3 2 2 2 4 5 2" xfId="10229"/>
    <cellStyle name="20% - Dekorfärg3 2 2 2 4 6" xfId="10230"/>
    <cellStyle name="20% - Dekorfärg3 2 2 2 4 6 2" xfId="10231"/>
    <cellStyle name="20% - Dekorfärg3 2 2 2 4 7" xfId="10232"/>
    <cellStyle name="20% - Dekorfärg3 2 2 2 5" xfId="10233"/>
    <cellStyle name="20% - Dekorfärg3 2 2 2 5 2" xfId="10234"/>
    <cellStyle name="20% - Dekorfärg3 2 2 2 5 2 2" xfId="10235"/>
    <cellStyle name="20% - Dekorfärg3 2 2 2 5 2 2 2" xfId="10236"/>
    <cellStyle name="20% - Dekorfärg3 2 2 2 5 2 2 2 2" xfId="10237"/>
    <cellStyle name="20% - Dekorfärg3 2 2 2 5 2 2 3" xfId="10238"/>
    <cellStyle name="20% - Dekorfärg3 2 2 2 5 2 2 3 2" xfId="10239"/>
    <cellStyle name="20% - Dekorfärg3 2 2 2 5 2 2 4" xfId="10240"/>
    <cellStyle name="20% - Dekorfärg3 2 2 2 5 2 3" xfId="10241"/>
    <cellStyle name="20% - Dekorfärg3 2 2 2 5 2 3 2" xfId="10242"/>
    <cellStyle name="20% - Dekorfärg3 2 2 2 5 2 4" xfId="10243"/>
    <cellStyle name="20% - Dekorfärg3 2 2 2 5 2 4 2" xfId="10244"/>
    <cellStyle name="20% - Dekorfärg3 2 2 2 5 2 5" xfId="10245"/>
    <cellStyle name="20% - Dekorfärg3 2 2 2 5 2 5 2" xfId="10246"/>
    <cellStyle name="20% - Dekorfärg3 2 2 2 5 2 6" xfId="10247"/>
    <cellStyle name="20% - Dekorfärg3 2 2 2 5 3" xfId="10248"/>
    <cellStyle name="20% - Dekorfärg3 2 2 2 5 3 2" xfId="10249"/>
    <cellStyle name="20% - Dekorfärg3 2 2 2 5 3 2 2" xfId="10250"/>
    <cellStyle name="20% - Dekorfärg3 2 2 2 5 3 3" xfId="10251"/>
    <cellStyle name="20% - Dekorfärg3 2 2 2 5 3 3 2" xfId="10252"/>
    <cellStyle name="20% - Dekorfärg3 2 2 2 5 3 4" xfId="10253"/>
    <cellStyle name="20% - Dekorfärg3 2 2 2 5 4" xfId="10254"/>
    <cellStyle name="20% - Dekorfärg3 2 2 2 5 4 2" xfId="10255"/>
    <cellStyle name="20% - Dekorfärg3 2 2 2 5 4 2 2" xfId="10256"/>
    <cellStyle name="20% - Dekorfärg3 2 2 2 5 4 3" xfId="10257"/>
    <cellStyle name="20% - Dekorfärg3 2 2 2 5 4 3 2" xfId="10258"/>
    <cellStyle name="20% - Dekorfärg3 2 2 2 5 4 4" xfId="10259"/>
    <cellStyle name="20% - Dekorfärg3 2 2 2 5 5" xfId="10260"/>
    <cellStyle name="20% - Dekorfärg3 2 2 2 5 5 2" xfId="10261"/>
    <cellStyle name="20% - Dekorfärg3 2 2 2 5 6" xfId="10262"/>
    <cellStyle name="20% - Dekorfärg3 2 2 2 5 6 2" xfId="10263"/>
    <cellStyle name="20% - Dekorfärg3 2 2 2 5 7" xfId="10264"/>
    <cellStyle name="20% - Dekorfärg3 2 2 2 6" xfId="10265"/>
    <cellStyle name="20% - Dekorfärg3 2 2 2 6 2" xfId="10266"/>
    <cellStyle name="20% - Dekorfärg3 2 2 2 6 2 2" xfId="10267"/>
    <cellStyle name="20% - Dekorfärg3 2 2 2 6 2 2 2" xfId="10268"/>
    <cellStyle name="20% - Dekorfärg3 2 2 2 6 2 3" xfId="10269"/>
    <cellStyle name="20% - Dekorfärg3 2 2 2 6 2 3 2" xfId="10270"/>
    <cellStyle name="20% - Dekorfärg3 2 2 2 6 2 4" xfId="10271"/>
    <cellStyle name="20% - Dekorfärg3 2 2 2 6 3" xfId="10272"/>
    <cellStyle name="20% - Dekorfärg3 2 2 2 6 3 2" xfId="10273"/>
    <cellStyle name="20% - Dekorfärg3 2 2 2 6 4" xfId="10274"/>
    <cellStyle name="20% - Dekorfärg3 2 2 2 6 4 2" xfId="10275"/>
    <cellStyle name="20% - Dekorfärg3 2 2 2 6 5" xfId="10276"/>
    <cellStyle name="20% - Dekorfärg3 2 2 2 6 5 2" xfId="10277"/>
    <cellStyle name="20% - Dekorfärg3 2 2 2 6 6" xfId="10278"/>
    <cellStyle name="20% - Dekorfärg3 2 2 2 6 6 2" xfId="10279"/>
    <cellStyle name="20% - Dekorfärg3 2 2 2 6 7" xfId="10280"/>
    <cellStyle name="20% - Dekorfärg3 2 2 2 7" xfId="10281"/>
    <cellStyle name="20% - Dekorfärg3 2 2 2 7 2" xfId="10282"/>
    <cellStyle name="20% - Dekorfärg3 2 2 2 7 2 2" xfId="10283"/>
    <cellStyle name="20% - Dekorfärg3 2 2 2 7 3" xfId="10284"/>
    <cellStyle name="20% - Dekorfärg3 2 2 2 7 3 2" xfId="10285"/>
    <cellStyle name="20% - Dekorfärg3 2 2 2 7 4" xfId="10286"/>
    <cellStyle name="20% - Dekorfärg3 2 2 2 8" xfId="10287"/>
    <cellStyle name="20% - Dekorfärg3 2 2 2 8 2" xfId="10288"/>
    <cellStyle name="20% - Dekorfärg3 2 2 2 8 2 2" xfId="10289"/>
    <cellStyle name="20% - Dekorfärg3 2 2 2 8 3" xfId="10290"/>
    <cellStyle name="20% - Dekorfärg3 2 2 2 8 3 2" xfId="10291"/>
    <cellStyle name="20% - Dekorfärg3 2 2 2 8 4" xfId="10292"/>
    <cellStyle name="20% - Dekorfärg3 2 2 2 9" xfId="10293"/>
    <cellStyle name="20% - Dekorfärg3 2 2 2 9 2" xfId="10294"/>
    <cellStyle name="20% - Dekorfärg3 2 2 3" xfId="10295"/>
    <cellStyle name="20% - Dekorfärg3 2 2 3 10" xfId="10296"/>
    <cellStyle name="20% - Dekorfärg3 2 2 3 2" xfId="10297"/>
    <cellStyle name="20% - Dekorfärg3 2 2 3 2 2" xfId="10298"/>
    <cellStyle name="20% - Dekorfärg3 2 2 3 2 2 2" xfId="10299"/>
    <cellStyle name="20% - Dekorfärg3 2 2 3 2 2 2 2" xfId="10300"/>
    <cellStyle name="20% - Dekorfärg3 2 2 3 2 2 2 2 2" xfId="10301"/>
    <cellStyle name="20% - Dekorfärg3 2 2 3 2 2 2 2 2 2" xfId="10302"/>
    <cellStyle name="20% - Dekorfärg3 2 2 3 2 2 2 2 3" xfId="10303"/>
    <cellStyle name="20% - Dekorfärg3 2 2 3 2 2 2 2 3 2" xfId="10304"/>
    <cellStyle name="20% - Dekorfärg3 2 2 3 2 2 2 2 4" xfId="10305"/>
    <cellStyle name="20% - Dekorfärg3 2 2 3 2 2 2 3" xfId="10306"/>
    <cellStyle name="20% - Dekorfärg3 2 2 3 2 2 2 3 2" xfId="10307"/>
    <cellStyle name="20% - Dekorfärg3 2 2 3 2 2 2 4" xfId="10308"/>
    <cellStyle name="20% - Dekorfärg3 2 2 3 2 2 2 4 2" xfId="10309"/>
    <cellStyle name="20% - Dekorfärg3 2 2 3 2 2 2 5" xfId="10310"/>
    <cellStyle name="20% - Dekorfärg3 2 2 3 2 2 2 5 2" xfId="10311"/>
    <cellStyle name="20% - Dekorfärg3 2 2 3 2 2 2 6" xfId="10312"/>
    <cellStyle name="20% - Dekorfärg3 2 2 3 2 2 3" xfId="10313"/>
    <cellStyle name="20% - Dekorfärg3 2 2 3 2 2 3 2" xfId="10314"/>
    <cellStyle name="20% - Dekorfärg3 2 2 3 2 2 3 2 2" xfId="10315"/>
    <cellStyle name="20% - Dekorfärg3 2 2 3 2 2 3 3" xfId="10316"/>
    <cellStyle name="20% - Dekorfärg3 2 2 3 2 2 3 3 2" xfId="10317"/>
    <cellStyle name="20% - Dekorfärg3 2 2 3 2 2 3 4" xfId="10318"/>
    <cellStyle name="20% - Dekorfärg3 2 2 3 2 2 4" xfId="10319"/>
    <cellStyle name="20% - Dekorfärg3 2 2 3 2 2 4 2" xfId="10320"/>
    <cellStyle name="20% - Dekorfärg3 2 2 3 2 2 4 2 2" xfId="10321"/>
    <cellStyle name="20% - Dekorfärg3 2 2 3 2 2 4 3" xfId="10322"/>
    <cellStyle name="20% - Dekorfärg3 2 2 3 2 2 4 3 2" xfId="10323"/>
    <cellStyle name="20% - Dekorfärg3 2 2 3 2 2 4 4" xfId="10324"/>
    <cellStyle name="20% - Dekorfärg3 2 2 3 2 2 5" xfId="10325"/>
    <cellStyle name="20% - Dekorfärg3 2 2 3 2 2 5 2" xfId="10326"/>
    <cellStyle name="20% - Dekorfärg3 2 2 3 2 2 6" xfId="10327"/>
    <cellStyle name="20% - Dekorfärg3 2 2 3 2 2 6 2" xfId="10328"/>
    <cellStyle name="20% - Dekorfärg3 2 2 3 2 2 7" xfId="10329"/>
    <cellStyle name="20% - Dekorfärg3 2 2 3 2 3" xfId="10330"/>
    <cellStyle name="20% - Dekorfärg3 2 2 3 2 3 2" xfId="10331"/>
    <cellStyle name="20% - Dekorfärg3 2 2 3 2 3 2 2" xfId="10332"/>
    <cellStyle name="20% - Dekorfärg3 2 2 3 2 3 2 2 2" xfId="10333"/>
    <cellStyle name="20% - Dekorfärg3 2 2 3 2 3 2 3" xfId="10334"/>
    <cellStyle name="20% - Dekorfärg3 2 2 3 2 3 2 3 2" xfId="10335"/>
    <cellStyle name="20% - Dekorfärg3 2 2 3 2 3 2 4" xfId="10336"/>
    <cellStyle name="20% - Dekorfärg3 2 2 3 2 3 3" xfId="10337"/>
    <cellStyle name="20% - Dekorfärg3 2 2 3 2 3 3 2" xfId="10338"/>
    <cellStyle name="20% - Dekorfärg3 2 2 3 2 3 4" xfId="10339"/>
    <cellStyle name="20% - Dekorfärg3 2 2 3 2 3 4 2" xfId="10340"/>
    <cellStyle name="20% - Dekorfärg3 2 2 3 2 3 5" xfId="10341"/>
    <cellStyle name="20% - Dekorfärg3 2 2 3 2 3 5 2" xfId="10342"/>
    <cellStyle name="20% - Dekorfärg3 2 2 3 2 3 6" xfId="10343"/>
    <cellStyle name="20% - Dekorfärg3 2 2 3 2 4" xfId="10344"/>
    <cellStyle name="20% - Dekorfärg3 2 2 3 2 4 2" xfId="10345"/>
    <cellStyle name="20% - Dekorfärg3 2 2 3 2 4 2 2" xfId="10346"/>
    <cellStyle name="20% - Dekorfärg3 2 2 3 2 4 3" xfId="10347"/>
    <cellStyle name="20% - Dekorfärg3 2 2 3 2 4 3 2" xfId="10348"/>
    <cellStyle name="20% - Dekorfärg3 2 2 3 2 4 4" xfId="10349"/>
    <cellStyle name="20% - Dekorfärg3 2 2 3 2 5" xfId="10350"/>
    <cellStyle name="20% - Dekorfärg3 2 2 3 2 5 2" xfId="10351"/>
    <cellStyle name="20% - Dekorfärg3 2 2 3 2 5 2 2" xfId="10352"/>
    <cellStyle name="20% - Dekorfärg3 2 2 3 2 5 3" xfId="10353"/>
    <cellStyle name="20% - Dekorfärg3 2 2 3 2 5 3 2" xfId="10354"/>
    <cellStyle name="20% - Dekorfärg3 2 2 3 2 5 4" xfId="10355"/>
    <cellStyle name="20% - Dekorfärg3 2 2 3 2 6" xfId="10356"/>
    <cellStyle name="20% - Dekorfärg3 2 2 3 2 6 2" xfId="10357"/>
    <cellStyle name="20% - Dekorfärg3 2 2 3 2 7" xfId="10358"/>
    <cellStyle name="20% - Dekorfärg3 2 2 3 2 7 2" xfId="10359"/>
    <cellStyle name="20% - Dekorfärg3 2 2 3 2 8" xfId="10360"/>
    <cellStyle name="20% - Dekorfärg3 2 2 3 3" xfId="10361"/>
    <cellStyle name="20% - Dekorfärg3 2 2 3 3 2" xfId="10362"/>
    <cellStyle name="20% - Dekorfärg3 2 2 3 3 2 2" xfId="10363"/>
    <cellStyle name="20% - Dekorfärg3 2 2 3 3 2 2 2" xfId="10364"/>
    <cellStyle name="20% - Dekorfärg3 2 2 3 3 2 2 2 2" xfId="10365"/>
    <cellStyle name="20% - Dekorfärg3 2 2 3 3 2 2 3" xfId="10366"/>
    <cellStyle name="20% - Dekorfärg3 2 2 3 3 2 2 3 2" xfId="10367"/>
    <cellStyle name="20% - Dekorfärg3 2 2 3 3 2 2 4" xfId="10368"/>
    <cellStyle name="20% - Dekorfärg3 2 2 3 3 2 3" xfId="10369"/>
    <cellStyle name="20% - Dekorfärg3 2 2 3 3 2 3 2" xfId="10370"/>
    <cellStyle name="20% - Dekorfärg3 2 2 3 3 2 4" xfId="10371"/>
    <cellStyle name="20% - Dekorfärg3 2 2 3 3 2 4 2" xfId="10372"/>
    <cellStyle name="20% - Dekorfärg3 2 2 3 3 2 5" xfId="10373"/>
    <cellStyle name="20% - Dekorfärg3 2 2 3 3 2 5 2" xfId="10374"/>
    <cellStyle name="20% - Dekorfärg3 2 2 3 3 2 6" xfId="10375"/>
    <cellStyle name="20% - Dekorfärg3 2 2 3 3 3" xfId="10376"/>
    <cellStyle name="20% - Dekorfärg3 2 2 3 3 3 2" xfId="10377"/>
    <cellStyle name="20% - Dekorfärg3 2 2 3 3 3 2 2" xfId="10378"/>
    <cellStyle name="20% - Dekorfärg3 2 2 3 3 3 3" xfId="10379"/>
    <cellStyle name="20% - Dekorfärg3 2 2 3 3 3 3 2" xfId="10380"/>
    <cellStyle name="20% - Dekorfärg3 2 2 3 3 3 4" xfId="10381"/>
    <cellStyle name="20% - Dekorfärg3 2 2 3 3 4" xfId="10382"/>
    <cellStyle name="20% - Dekorfärg3 2 2 3 3 4 2" xfId="10383"/>
    <cellStyle name="20% - Dekorfärg3 2 2 3 3 4 2 2" xfId="10384"/>
    <cellStyle name="20% - Dekorfärg3 2 2 3 3 4 3" xfId="10385"/>
    <cellStyle name="20% - Dekorfärg3 2 2 3 3 4 3 2" xfId="10386"/>
    <cellStyle name="20% - Dekorfärg3 2 2 3 3 4 4" xfId="10387"/>
    <cellStyle name="20% - Dekorfärg3 2 2 3 3 5" xfId="10388"/>
    <cellStyle name="20% - Dekorfärg3 2 2 3 3 5 2" xfId="10389"/>
    <cellStyle name="20% - Dekorfärg3 2 2 3 3 6" xfId="10390"/>
    <cellStyle name="20% - Dekorfärg3 2 2 3 3 6 2" xfId="10391"/>
    <cellStyle name="20% - Dekorfärg3 2 2 3 3 7" xfId="10392"/>
    <cellStyle name="20% - Dekorfärg3 2 2 3 4" xfId="10393"/>
    <cellStyle name="20% - Dekorfärg3 2 2 3 4 2" xfId="10394"/>
    <cellStyle name="20% - Dekorfärg3 2 2 3 4 2 2" xfId="10395"/>
    <cellStyle name="20% - Dekorfärg3 2 2 3 4 2 2 2" xfId="10396"/>
    <cellStyle name="20% - Dekorfärg3 2 2 3 4 2 2 2 2" xfId="10397"/>
    <cellStyle name="20% - Dekorfärg3 2 2 3 4 2 2 3" xfId="10398"/>
    <cellStyle name="20% - Dekorfärg3 2 2 3 4 2 2 3 2" xfId="10399"/>
    <cellStyle name="20% - Dekorfärg3 2 2 3 4 2 2 4" xfId="10400"/>
    <cellStyle name="20% - Dekorfärg3 2 2 3 4 2 3" xfId="10401"/>
    <cellStyle name="20% - Dekorfärg3 2 2 3 4 2 3 2" xfId="10402"/>
    <cellStyle name="20% - Dekorfärg3 2 2 3 4 2 4" xfId="10403"/>
    <cellStyle name="20% - Dekorfärg3 2 2 3 4 2 4 2" xfId="10404"/>
    <cellStyle name="20% - Dekorfärg3 2 2 3 4 2 5" xfId="10405"/>
    <cellStyle name="20% - Dekorfärg3 2 2 3 4 2 5 2" xfId="10406"/>
    <cellStyle name="20% - Dekorfärg3 2 2 3 4 2 6" xfId="10407"/>
    <cellStyle name="20% - Dekorfärg3 2 2 3 4 3" xfId="10408"/>
    <cellStyle name="20% - Dekorfärg3 2 2 3 4 3 2" xfId="10409"/>
    <cellStyle name="20% - Dekorfärg3 2 2 3 4 3 2 2" xfId="10410"/>
    <cellStyle name="20% - Dekorfärg3 2 2 3 4 3 3" xfId="10411"/>
    <cellStyle name="20% - Dekorfärg3 2 2 3 4 3 3 2" xfId="10412"/>
    <cellStyle name="20% - Dekorfärg3 2 2 3 4 3 4" xfId="10413"/>
    <cellStyle name="20% - Dekorfärg3 2 2 3 4 4" xfId="10414"/>
    <cellStyle name="20% - Dekorfärg3 2 2 3 4 4 2" xfId="10415"/>
    <cellStyle name="20% - Dekorfärg3 2 2 3 4 4 2 2" xfId="10416"/>
    <cellStyle name="20% - Dekorfärg3 2 2 3 4 4 3" xfId="10417"/>
    <cellStyle name="20% - Dekorfärg3 2 2 3 4 4 3 2" xfId="10418"/>
    <cellStyle name="20% - Dekorfärg3 2 2 3 4 4 4" xfId="10419"/>
    <cellStyle name="20% - Dekorfärg3 2 2 3 4 5" xfId="10420"/>
    <cellStyle name="20% - Dekorfärg3 2 2 3 4 5 2" xfId="10421"/>
    <cellStyle name="20% - Dekorfärg3 2 2 3 4 6" xfId="10422"/>
    <cellStyle name="20% - Dekorfärg3 2 2 3 4 6 2" xfId="10423"/>
    <cellStyle name="20% - Dekorfärg3 2 2 3 4 7" xfId="10424"/>
    <cellStyle name="20% - Dekorfärg3 2 2 3 5" xfId="10425"/>
    <cellStyle name="20% - Dekorfärg3 2 2 3 5 2" xfId="10426"/>
    <cellStyle name="20% - Dekorfärg3 2 2 3 5 2 2" xfId="10427"/>
    <cellStyle name="20% - Dekorfärg3 2 2 3 5 2 2 2" xfId="10428"/>
    <cellStyle name="20% - Dekorfärg3 2 2 3 5 2 3" xfId="10429"/>
    <cellStyle name="20% - Dekorfärg3 2 2 3 5 2 3 2" xfId="10430"/>
    <cellStyle name="20% - Dekorfärg3 2 2 3 5 2 4" xfId="10431"/>
    <cellStyle name="20% - Dekorfärg3 2 2 3 5 3" xfId="10432"/>
    <cellStyle name="20% - Dekorfärg3 2 2 3 5 3 2" xfId="10433"/>
    <cellStyle name="20% - Dekorfärg3 2 2 3 5 4" xfId="10434"/>
    <cellStyle name="20% - Dekorfärg3 2 2 3 5 4 2" xfId="10435"/>
    <cellStyle name="20% - Dekorfärg3 2 2 3 5 5" xfId="10436"/>
    <cellStyle name="20% - Dekorfärg3 2 2 3 5 5 2" xfId="10437"/>
    <cellStyle name="20% - Dekorfärg3 2 2 3 5 6" xfId="10438"/>
    <cellStyle name="20% - Dekorfärg3 2 2 3 5 6 2" xfId="10439"/>
    <cellStyle name="20% - Dekorfärg3 2 2 3 5 7" xfId="10440"/>
    <cellStyle name="20% - Dekorfärg3 2 2 3 6" xfId="10441"/>
    <cellStyle name="20% - Dekorfärg3 2 2 3 6 2" xfId="10442"/>
    <cellStyle name="20% - Dekorfärg3 2 2 3 6 2 2" xfId="10443"/>
    <cellStyle name="20% - Dekorfärg3 2 2 3 6 3" xfId="10444"/>
    <cellStyle name="20% - Dekorfärg3 2 2 3 6 3 2" xfId="10445"/>
    <cellStyle name="20% - Dekorfärg3 2 2 3 6 4" xfId="10446"/>
    <cellStyle name="20% - Dekorfärg3 2 2 3 7" xfId="10447"/>
    <cellStyle name="20% - Dekorfärg3 2 2 3 7 2" xfId="10448"/>
    <cellStyle name="20% - Dekorfärg3 2 2 3 7 2 2" xfId="10449"/>
    <cellStyle name="20% - Dekorfärg3 2 2 3 7 3" xfId="10450"/>
    <cellStyle name="20% - Dekorfärg3 2 2 3 7 3 2" xfId="10451"/>
    <cellStyle name="20% - Dekorfärg3 2 2 3 7 4" xfId="10452"/>
    <cellStyle name="20% - Dekorfärg3 2 2 3 8" xfId="10453"/>
    <cellStyle name="20% - Dekorfärg3 2 2 3 8 2" xfId="10454"/>
    <cellStyle name="20% - Dekorfärg3 2 2 3 9" xfId="10455"/>
    <cellStyle name="20% - Dekorfärg3 2 2 3 9 2" xfId="10456"/>
    <cellStyle name="20% - Dekorfärg3 2 2 4" xfId="10457"/>
    <cellStyle name="20% - Dekorfärg3 2 2 4 2" xfId="10458"/>
    <cellStyle name="20% - Dekorfärg3 2 2 4 2 2" xfId="10459"/>
    <cellStyle name="20% - Dekorfärg3 2 2 4 2 2 2" xfId="10460"/>
    <cellStyle name="20% - Dekorfärg3 2 2 4 2 2 2 2" xfId="10461"/>
    <cellStyle name="20% - Dekorfärg3 2 2 4 2 2 2 2 2" xfId="10462"/>
    <cellStyle name="20% - Dekorfärg3 2 2 4 2 2 2 3" xfId="10463"/>
    <cellStyle name="20% - Dekorfärg3 2 2 4 2 2 2 3 2" xfId="10464"/>
    <cellStyle name="20% - Dekorfärg3 2 2 4 2 2 2 4" xfId="10465"/>
    <cellStyle name="20% - Dekorfärg3 2 2 4 2 2 3" xfId="10466"/>
    <cellStyle name="20% - Dekorfärg3 2 2 4 2 2 3 2" xfId="10467"/>
    <cellStyle name="20% - Dekorfärg3 2 2 4 2 2 4" xfId="10468"/>
    <cellStyle name="20% - Dekorfärg3 2 2 4 2 2 4 2" xfId="10469"/>
    <cellStyle name="20% - Dekorfärg3 2 2 4 2 2 5" xfId="10470"/>
    <cellStyle name="20% - Dekorfärg3 2 2 4 2 2 5 2" xfId="10471"/>
    <cellStyle name="20% - Dekorfärg3 2 2 4 2 2 6" xfId="10472"/>
    <cellStyle name="20% - Dekorfärg3 2 2 4 2 3" xfId="10473"/>
    <cellStyle name="20% - Dekorfärg3 2 2 4 2 3 2" xfId="10474"/>
    <cellStyle name="20% - Dekorfärg3 2 2 4 2 3 2 2" xfId="10475"/>
    <cellStyle name="20% - Dekorfärg3 2 2 4 2 3 3" xfId="10476"/>
    <cellStyle name="20% - Dekorfärg3 2 2 4 2 3 3 2" xfId="10477"/>
    <cellStyle name="20% - Dekorfärg3 2 2 4 2 3 4" xfId="10478"/>
    <cellStyle name="20% - Dekorfärg3 2 2 4 2 4" xfId="10479"/>
    <cellStyle name="20% - Dekorfärg3 2 2 4 2 4 2" xfId="10480"/>
    <cellStyle name="20% - Dekorfärg3 2 2 4 2 4 2 2" xfId="10481"/>
    <cellStyle name="20% - Dekorfärg3 2 2 4 2 4 3" xfId="10482"/>
    <cellStyle name="20% - Dekorfärg3 2 2 4 2 4 3 2" xfId="10483"/>
    <cellStyle name="20% - Dekorfärg3 2 2 4 2 4 4" xfId="10484"/>
    <cellStyle name="20% - Dekorfärg3 2 2 4 2 5" xfId="10485"/>
    <cellStyle name="20% - Dekorfärg3 2 2 4 2 5 2" xfId="10486"/>
    <cellStyle name="20% - Dekorfärg3 2 2 4 2 6" xfId="10487"/>
    <cellStyle name="20% - Dekorfärg3 2 2 4 2 6 2" xfId="10488"/>
    <cellStyle name="20% - Dekorfärg3 2 2 4 2 7" xfId="10489"/>
    <cellStyle name="20% - Dekorfärg3 2 2 4 3" xfId="10490"/>
    <cellStyle name="20% - Dekorfärg3 2 2 4 3 2" xfId="10491"/>
    <cellStyle name="20% - Dekorfärg3 2 2 4 3 2 2" xfId="10492"/>
    <cellStyle name="20% - Dekorfärg3 2 2 4 3 2 2 2" xfId="10493"/>
    <cellStyle name="20% - Dekorfärg3 2 2 4 3 2 3" xfId="10494"/>
    <cellStyle name="20% - Dekorfärg3 2 2 4 3 2 3 2" xfId="10495"/>
    <cellStyle name="20% - Dekorfärg3 2 2 4 3 2 4" xfId="10496"/>
    <cellStyle name="20% - Dekorfärg3 2 2 4 3 3" xfId="10497"/>
    <cellStyle name="20% - Dekorfärg3 2 2 4 3 3 2" xfId="10498"/>
    <cellStyle name="20% - Dekorfärg3 2 2 4 3 4" xfId="10499"/>
    <cellStyle name="20% - Dekorfärg3 2 2 4 3 4 2" xfId="10500"/>
    <cellStyle name="20% - Dekorfärg3 2 2 4 3 5" xfId="10501"/>
    <cellStyle name="20% - Dekorfärg3 2 2 4 3 5 2" xfId="10502"/>
    <cellStyle name="20% - Dekorfärg3 2 2 4 3 6" xfId="10503"/>
    <cellStyle name="20% - Dekorfärg3 2 2 4 4" xfId="10504"/>
    <cellStyle name="20% - Dekorfärg3 2 2 4 4 2" xfId="10505"/>
    <cellStyle name="20% - Dekorfärg3 2 2 4 4 2 2" xfId="10506"/>
    <cellStyle name="20% - Dekorfärg3 2 2 4 4 3" xfId="10507"/>
    <cellStyle name="20% - Dekorfärg3 2 2 4 4 3 2" xfId="10508"/>
    <cellStyle name="20% - Dekorfärg3 2 2 4 4 4" xfId="10509"/>
    <cellStyle name="20% - Dekorfärg3 2 2 4 5" xfId="10510"/>
    <cellStyle name="20% - Dekorfärg3 2 2 4 5 2" xfId="10511"/>
    <cellStyle name="20% - Dekorfärg3 2 2 4 5 2 2" xfId="10512"/>
    <cellStyle name="20% - Dekorfärg3 2 2 4 5 3" xfId="10513"/>
    <cellStyle name="20% - Dekorfärg3 2 2 4 5 3 2" xfId="10514"/>
    <cellStyle name="20% - Dekorfärg3 2 2 4 5 4" xfId="10515"/>
    <cellStyle name="20% - Dekorfärg3 2 2 4 6" xfId="10516"/>
    <cellStyle name="20% - Dekorfärg3 2 2 4 6 2" xfId="10517"/>
    <cellStyle name="20% - Dekorfärg3 2 2 4 7" xfId="10518"/>
    <cellStyle name="20% - Dekorfärg3 2 2 4 7 2" xfId="10519"/>
    <cellStyle name="20% - Dekorfärg3 2 2 4 8" xfId="10520"/>
    <cellStyle name="20% - Dekorfärg3 2 2 5" xfId="10521"/>
    <cellStyle name="20% - Dekorfärg3 2 2 5 2" xfId="10522"/>
    <cellStyle name="20% - Dekorfärg3 2 2 5 2 2" xfId="10523"/>
    <cellStyle name="20% - Dekorfärg3 2 2 5 2 2 2" xfId="10524"/>
    <cellStyle name="20% - Dekorfärg3 2 2 5 2 2 2 2" xfId="10525"/>
    <cellStyle name="20% - Dekorfärg3 2 2 5 2 2 2 2 2" xfId="10526"/>
    <cellStyle name="20% - Dekorfärg3 2 2 5 2 2 2 3" xfId="10527"/>
    <cellStyle name="20% - Dekorfärg3 2 2 5 2 2 2 3 2" xfId="10528"/>
    <cellStyle name="20% - Dekorfärg3 2 2 5 2 2 2 4" xfId="10529"/>
    <cellStyle name="20% - Dekorfärg3 2 2 5 2 2 3" xfId="10530"/>
    <cellStyle name="20% - Dekorfärg3 2 2 5 2 2 3 2" xfId="10531"/>
    <cellStyle name="20% - Dekorfärg3 2 2 5 2 2 4" xfId="10532"/>
    <cellStyle name="20% - Dekorfärg3 2 2 5 2 2 4 2" xfId="10533"/>
    <cellStyle name="20% - Dekorfärg3 2 2 5 2 2 5" xfId="10534"/>
    <cellStyle name="20% - Dekorfärg3 2 2 5 2 2 5 2" xfId="10535"/>
    <cellStyle name="20% - Dekorfärg3 2 2 5 2 2 6" xfId="10536"/>
    <cellStyle name="20% - Dekorfärg3 2 2 5 2 3" xfId="10537"/>
    <cellStyle name="20% - Dekorfärg3 2 2 5 2 3 2" xfId="10538"/>
    <cellStyle name="20% - Dekorfärg3 2 2 5 2 3 2 2" xfId="10539"/>
    <cellStyle name="20% - Dekorfärg3 2 2 5 2 3 3" xfId="10540"/>
    <cellStyle name="20% - Dekorfärg3 2 2 5 2 3 3 2" xfId="10541"/>
    <cellStyle name="20% - Dekorfärg3 2 2 5 2 3 4" xfId="10542"/>
    <cellStyle name="20% - Dekorfärg3 2 2 5 2 4" xfId="10543"/>
    <cellStyle name="20% - Dekorfärg3 2 2 5 2 4 2" xfId="10544"/>
    <cellStyle name="20% - Dekorfärg3 2 2 5 2 4 2 2" xfId="10545"/>
    <cellStyle name="20% - Dekorfärg3 2 2 5 2 4 3" xfId="10546"/>
    <cellStyle name="20% - Dekorfärg3 2 2 5 2 4 3 2" xfId="10547"/>
    <cellStyle name="20% - Dekorfärg3 2 2 5 2 4 4" xfId="10548"/>
    <cellStyle name="20% - Dekorfärg3 2 2 5 2 5" xfId="10549"/>
    <cellStyle name="20% - Dekorfärg3 2 2 5 2 5 2" xfId="10550"/>
    <cellStyle name="20% - Dekorfärg3 2 2 5 2 6" xfId="10551"/>
    <cellStyle name="20% - Dekorfärg3 2 2 5 2 6 2" xfId="10552"/>
    <cellStyle name="20% - Dekorfärg3 2 2 5 2 7" xfId="10553"/>
    <cellStyle name="20% - Dekorfärg3 2 2 5 3" xfId="10554"/>
    <cellStyle name="20% - Dekorfärg3 2 2 5 3 2" xfId="10555"/>
    <cellStyle name="20% - Dekorfärg3 2 2 5 3 2 2" xfId="10556"/>
    <cellStyle name="20% - Dekorfärg3 2 2 5 3 2 2 2" xfId="10557"/>
    <cellStyle name="20% - Dekorfärg3 2 2 5 3 2 3" xfId="10558"/>
    <cellStyle name="20% - Dekorfärg3 2 2 5 3 2 3 2" xfId="10559"/>
    <cellStyle name="20% - Dekorfärg3 2 2 5 3 2 4" xfId="10560"/>
    <cellStyle name="20% - Dekorfärg3 2 2 5 3 3" xfId="10561"/>
    <cellStyle name="20% - Dekorfärg3 2 2 5 3 3 2" xfId="10562"/>
    <cellStyle name="20% - Dekorfärg3 2 2 5 3 4" xfId="10563"/>
    <cellStyle name="20% - Dekorfärg3 2 2 5 3 4 2" xfId="10564"/>
    <cellStyle name="20% - Dekorfärg3 2 2 5 3 5" xfId="10565"/>
    <cellStyle name="20% - Dekorfärg3 2 2 5 3 5 2" xfId="10566"/>
    <cellStyle name="20% - Dekorfärg3 2 2 5 3 6" xfId="10567"/>
    <cellStyle name="20% - Dekorfärg3 2 2 5 4" xfId="10568"/>
    <cellStyle name="20% - Dekorfärg3 2 2 5 4 2" xfId="10569"/>
    <cellStyle name="20% - Dekorfärg3 2 2 5 4 2 2" xfId="10570"/>
    <cellStyle name="20% - Dekorfärg3 2 2 5 4 3" xfId="10571"/>
    <cellStyle name="20% - Dekorfärg3 2 2 5 4 3 2" xfId="10572"/>
    <cellStyle name="20% - Dekorfärg3 2 2 5 4 4" xfId="10573"/>
    <cellStyle name="20% - Dekorfärg3 2 2 5 5" xfId="10574"/>
    <cellStyle name="20% - Dekorfärg3 2 2 5 5 2" xfId="10575"/>
    <cellStyle name="20% - Dekorfärg3 2 2 5 5 2 2" xfId="10576"/>
    <cellStyle name="20% - Dekorfärg3 2 2 5 5 3" xfId="10577"/>
    <cellStyle name="20% - Dekorfärg3 2 2 5 5 3 2" xfId="10578"/>
    <cellStyle name="20% - Dekorfärg3 2 2 5 5 4" xfId="10579"/>
    <cellStyle name="20% - Dekorfärg3 2 2 5 6" xfId="10580"/>
    <cellStyle name="20% - Dekorfärg3 2 2 5 6 2" xfId="10581"/>
    <cellStyle name="20% - Dekorfärg3 2 2 5 7" xfId="10582"/>
    <cellStyle name="20% - Dekorfärg3 2 2 5 7 2" xfId="10583"/>
    <cellStyle name="20% - Dekorfärg3 2 2 5 8" xfId="10584"/>
    <cellStyle name="20% - Dekorfärg3 2 2 6" xfId="10585"/>
    <cellStyle name="20% - Dekorfärg3 2 2 6 2" xfId="10586"/>
    <cellStyle name="20% - Dekorfärg3 2 2 6 2 2" xfId="10587"/>
    <cellStyle name="20% - Dekorfärg3 2 2 6 2 2 2" xfId="10588"/>
    <cellStyle name="20% - Dekorfärg3 2 2 6 2 2 2 2" xfId="10589"/>
    <cellStyle name="20% - Dekorfärg3 2 2 6 2 2 2 2 2" xfId="10590"/>
    <cellStyle name="20% - Dekorfärg3 2 2 6 2 2 2 3" xfId="10591"/>
    <cellStyle name="20% - Dekorfärg3 2 2 6 2 2 2 3 2" xfId="10592"/>
    <cellStyle name="20% - Dekorfärg3 2 2 6 2 2 2 4" xfId="10593"/>
    <cellStyle name="20% - Dekorfärg3 2 2 6 2 2 3" xfId="10594"/>
    <cellStyle name="20% - Dekorfärg3 2 2 6 2 2 3 2" xfId="10595"/>
    <cellStyle name="20% - Dekorfärg3 2 2 6 2 2 4" xfId="10596"/>
    <cellStyle name="20% - Dekorfärg3 2 2 6 2 2 4 2" xfId="10597"/>
    <cellStyle name="20% - Dekorfärg3 2 2 6 2 2 5" xfId="10598"/>
    <cellStyle name="20% - Dekorfärg3 2 2 6 2 2 5 2" xfId="10599"/>
    <cellStyle name="20% - Dekorfärg3 2 2 6 2 2 6" xfId="10600"/>
    <cellStyle name="20% - Dekorfärg3 2 2 6 2 3" xfId="10601"/>
    <cellStyle name="20% - Dekorfärg3 2 2 6 2 3 2" xfId="10602"/>
    <cellStyle name="20% - Dekorfärg3 2 2 6 2 3 2 2" xfId="10603"/>
    <cellStyle name="20% - Dekorfärg3 2 2 6 2 3 3" xfId="10604"/>
    <cellStyle name="20% - Dekorfärg3 2 2 6 2 3 3 2" xfId="10605"/>
    <cellStyle name="20% - Dekorfärg3 2 2 6 2 3 4" xfId="10606"/>
    <cellStyle name="20% - Dekorfärg3 2 2 6 2 4" xfId="10607"/>
    <cellStyle name="20% - Dekorfärg3 2 2 6 2 4 2" xfId="10608"/>
    <cellStyle name="20% - Dekorfärg3 2 2 6 2 4 2 2" xfId="10609"/>
    <cellStyle name="20% - Dekorfärg3 2 2 6 2 4 3" xfId="10610"/>
    <cellStyle name="20% - Dekorfärg3 2 2 6 2 4 3 2" xfId="10611"/>
    <cellStyle name="20% - Dekorfärg3 2 2 6 2 4 4" xfId="10612"/>
    <cellStyle name="20% - Dekorfärg3 2 2 6 2 5" xfId="10613"/>
    <cellStyle name="20% - Dekorfärg3 2 2 6 2 5 2" xfId="10614"/>
    <cellStyle name="20% - Dekorfärg3 2 2 6 2 6" xfId="10615"/>
    <cellStyle name="20% - Dekorfärg3 2 2 6 2 6 2" xfId="10616"/>
    <cellStyle name="20% - Dekorfärg3 2 2 6 2 7" xfId="10617"/>
    <cellStyle name="20% - Dekorfärg3 2 2 6 3" xfId="10618"/>
    <cellStyle name="20% - Dekorfärg3 2 2 6 3 2" xfId="10619"/>
    <cellStyle name="20% - Dekorfärg3 2 2 6 3 2 2" xfId="10620"/>
    <cellStyle name="20% - Dekorfärg3 2 2 6 3 2 2 2" xfId="10621"/>
    <cellStyle name="20% - Dekorfärg3 2 2 6 3 2 3" xfId="10622"/>
    <cellStyle name="20% - Dekorfärg3 2 2 6 3 2 3 2" xfId="10623"/>
    <cellStyle name="20% - Dekorfärg3 2 2 6 3 2 4" xfId="10624"/>
    <cellStyle name="20% - Dekorfärg3 2 2 6 3 3" xfId="10625"/>
    <cellStyle name="20% - Dekorfärg3 2 2 6 3 3 2" xfId="10626"/>
    <cellStyle name="20% - Dekorfärg3 2 2 6 3 4" xfId="10627"/>
    <cellStyle name="20% - Dekorfärg3 2 2 6 3 4 2" xfId="10628"/>
    <cellStyle name="20% - Dekorfärg3 2 2 6 3 5" xfId="10629"/>
    <cellStyle name="20% - Dekorfärg3 2 2 6 3 5 2" xfId="10630"/>
    <cellStyle name="20% - Dekorfärg3 2 2 6 3 6" xfId="10631"/>
    <cellStyle name="20% - Dekorfärg3 2 2 6 4" xfId="10632"/>
    <cellStyle name="20% - Dekorfärg3 2 2 6 4 2" xfId="10633"/>
    <cellStyle name="20% - Dekorfärg3 2 2 6 4 2 2" xfId="10634"/>
    <cellStyle name="20% - Dekorfärg3 2 2 6 4 3" xfId="10635"/>
    <cellStyle name="20% - Dekorfärg3 2 2 6 4 3 2" xfId="10636"/>
    <cellStyle name="20% - Dekorfärg3 2 2 6 4 4" xfId="10637"/>
    <cellStyle name="20% - Dekorfärg3 2 2 6 5" xfId="10638"/>
    <cellStyle name="20% - Dekorfärg3 2 2 6 5 2" xfId="10639"/>
    <cellStyle name="20% - Dekorfärg3 2 2 6 5 2 2" xfId="10640"/>
    <cellStyle name="20% - Dekorfärg3 2 2 6 5 3" xfId="10641"/>
    <cellStyle name="20% - Dekorfärg3 2 2 6 5 3 2" xfId="10642"/>
    <cellStyle name="20% - Dekorfärg3 2 2 6 5 4" xfId="10643"/>
    <cellStyle name="20% - Dekorfärg3 2 2 6 6" xfId="10644"/>
    <cellStyle name="20% - Dekorfärg3 2 2 6 6 2" xfId="10645"/>
    <cellStyle name="20% - Dekorfärg3 2 2 6 7" xfId="10646"/>
    <cellStyle name="20% - Dekorfärg3 2 2 6 7 2" xfId="10647"/>
    <cellStyle name="20% - Dekorfärg3 2 2 6 8" xfId="10648"/>
    <cellStyle name="20% - Dekorfärg3 2 2 7" xfId="10649"/>
    <cellStyle name="20% - Dekorfärg3 2 2 7 2" xfId="10650"/>
    <cellStyle name="20% - Dekorfärg3 2 2 7 2 2" xfId="10651"/>
    <cellStyle name="20% - Dekorfärg3 2 2 7 2 2 2" xfId="10652"/>
    <cellStyle name="20% - Dekorfärg3 2 2 7 2 2 2 2" xfId="10653"/>
    <cellStyle name="20% - Dekorfärg3 2 2 7 2 2 3" xfId="10654"/>
    <cellStyle name="20% - Dekorfärg3 2 2 7 2 2 3 2" xfId="10655"/>
    <cellStyle name="20% - Dekorfärg3 2 2 7 2 2 4" xfId="10656"/>
    <cellStyle name="20% - Dekorfärg3 2 2 7 2 3" xfId="10657"/>
    <cellStyle name="20% - Dekorfärg3 2 2 7 2 3 2" xfId="10658"/>
    <cellStyle name="20% - Dekorfärg3 2 2 7 2 4" xfId="10659"/>
    <cellStyle name="20% - Dekorfärg3 2 2 7 2 4 2" xfId="10660"/>
    <cellStyle name="20% - Dekorfärg3 2 2 7 2 5" xfId="10661"/>
    <cellStyle name="20% - Dekorfärg3 2 2 7 2 5 2" xfId="10662"/>
    <cellStyle name="20% - Dekorfärg3 2 2 7 2 6" xfId="10663"/>
    <cellStyle name="20% - Dekorfärg3 2 2 7 3" xfId="10664"/>
    <cellStyle name="20% - Dekorfärg3 2 2 7 3 2" xfId="10665"/>
    <cellStyle name="20% - Dekorfärg3 2 2 7 3 2 2" xfId="10666"/>
    <cellStyle name="20% - Dekorfärg3 2 2 7 3 3" xfId="10667"/>
    <cellStyle name="20% - Dekorfärg3 2 2 7 3 3 2" xfId="10668"/>
    <cellStyle name="20% - Dekorfärg3 2 2 7 3 4" xfId="10669"/>
    <cellStyle name="20% - Dekorfärg3 2 2 7 4" xfId="10670"/>
    <cellStyle name="20% - Dekorfärg3 2 2 7 4 2" xfId="10671"/>
    <cellStyle name="20% - Dekorfärg3 2 2 7 4 2 2" xfId="10672"/>
    <cellStyle name="20% - Dekorfärg3 2 2 7 4 3" xfId="10673"/>
    <cellStyle name="20% - Dekorfärg3 2 2 7 4 3 2" xfId="10674"/>
    <cellStyle name="20% - Dekorfärg3 2 2 7 4 4" xfId="10675"/>
    <cellStyle name="20% - Dekorfärg3 2 2 7 5" xfId="10676"/>
    <cellStyle name="20% - Dekorfärg3 2 2 7 5 2" xfId="10677"/>
    <cellStyle name="20% - Dekorfärg3 2 2 7 6" xfId="10678"/>
    <cellStyle name="20% - Dekorfärg3 2 2 7 6 2" xfId="10679"/>
    <cellStyle name="20% - Dekorfärg3 2 2 7 7" xfId="10680"/>
    <cellStyle name="20% - Dekorfärg3 2 2 8" xfId="10681"/>
    <cellStyle name="20% - Dekorfärg3 2 2 8 2" xfId="10682"/>
    <cellStyle name="20% - Dekorfärg3 2 2 8 2 2" xfId="10683"/>
    <cellStyle name="20% - Dekorfärg3 2 2 8 2 2 2" xfId="10684"/>
    <cellStyle name="20% - Dekorfärg3 2 2 8 2 2 2 2" xfId="10685"/>
    <cellStyle name="20% - Dekorfärg3 2 2 8 2 2 3" xfId="10686"/>
    <cellStyle name="20% - Dekorfärg3 2 2 8 2 2 3 2" xfId="10687"/>
    <cellStyle name="20% - Dekorfärg3 2 2 8 2 2 4" xfId="10688"/>
    <cellStyle name="20% - Dekorfärg3 2 2 8 2 3" xfId="10689"/>
    <cellStyle name="20% - Dekorfärg3 2 2 8 2 3 2" xfId="10690"/>
    <cellStyle name="20% - Dekorfärg3 2 2 8 2 4" xfId="10691"/>
    <cellStyle name="20% - Dekorfärg3 2 2 8 2 4 2" xfId="10692"/>
    <cellStyle name="20% - Dekorfärg3 2 2 8 2 5" xfId="10693"/>
    <cellStyle name="20% - Dekorfärg3 2 2 8 2 5 2" xfId="10694"/>
    <cellStyle name="20% - Dekorfärg3 2 2 8 2 6" xfId="10695"/>
    <cellStyle name="20% - Dekorfärg3 2 2 8 3" xfId="10696"/>
    <cellStyle name="20% - Dekorfärg3 2 2 8 3 2" xfId="10697"/>
    <cellStyle name="20% - Dekorfärg3 2 2 8 3 2 2" xfId="10698"/>
    <cellStyle name="20% - Dekorfärg3 2 2 8 3 3" xfId="10699"/>
    <cellStyle name="20% - Dekorfärg3 2 2 8 3 3 2" xfId="10700"/>
    <cellStyle name="20% - Dekorfärg3 2 2 8 3 4" xfId="10701"/>
    <cellStyle name="20% - Dekorfärg3 2 2 8 4" xfId="10702"/>
    <cellStyle name="20% - Dekorfärg3 2 2 8 4 2" xfId="10703"/>
    <cellStyle name="20% - Dekorfärg3 2 2 8 4 2 2" xfId="10704"/>
    <cellStyle name="20% - Dekorfärg3 2 2 8 4 3" xfId="10705"/>
    <cellStyle name="20% - Dekorfärg3 2 2 8 4 3 2" xfId="10706"/>
    <cellStyle name="20% - Dekorfärg3 2 2 8 4 4" xfId="10707"/>
    <cellStyle name="20% - Dekorfärg3 2 2 8 5" xfId="10708"/>
    <cellStyle name="20% - Dekorfärg3 2 2 8 5 2" xfId="10709"/>
    <cellStyle name="20% - Dekorfärg3 2 2 8 6" xfId="10710"/>
    <cellStyle name="20% - Dekorfärg3 2 2 8 6 2" xfId="10711"/>
    <cellStyle name="20% - Dekorfärg3 2 2 8 7" xfId="10712"/>
    <cellStyle name="20% - Dekorfärg3 2 2 9" xfId="10713"/>
    <cellStyle name="20% - Dekorfärg3 2 2 9 2" xfId="10714"/>
    <cellStyle name="20% - Dekorfärg3 2 2 9 2 2" xfId="10715"/>
    <cellStyle name="20% - Dekorfärg3 2 2 9 2 2 2" xfId="10716"/>
    <cellStyle name="20% - Dekorfärg3 2 2 9 2 2 2 2" xfId="10717"/>
    <cellStyle name="20% - Dekorfärg3 2 2 9 2 2 3" xfId="10718"/>
    <cellStyle name="20% - Dekorfärg3 2 2 9 2 2 3 2" xfId="10719"/>
    <cellStyle name="20% - Dekorfärg3 2 2 9 2 2 4" xfId="10720"/>
    <cellStyle name="20% - Dekorfärg3 2 2 9 2 3" xfId="10721"/>
    <cellStyle name="20% - Dekorfärg3 2 2 9 2 3 2" xfId="10722"/>
    <cellStyle name="20% - Dekorfärg3 2 2 9 2 4" xfId="10723"/>
    <cellStyle name="20% - Dekorfärg3 2 2 9 2 4 2" xfId="10724"/>
    <cellStyle name="20% - Dekorfärg3 2 2 9 2 5" xfId="10725"/>
    <cellStyle name="20% - Dekorfärg3 2 2 9 2 5 2" xfId="10726"/>
    <cellStyle name="20% - Dekorfärg3 2 2 9 2 6" xfId="10727"/>
    <cellStyle name="20% - Dekorfärg3 2 2 9 3" xfId="10728"/>
    <cellStyle name="20% - Dekorfärg3 2 2 9 3 2" xfId="10729"/>
    <cellStyle name="20% - Dekorfärg3 2 2 9 3 2 2" xfId="10730"/>
    <cellStyle name="20% - Dekorfärg3 2 2 9 3 3" xfId="10731"/>
    <cellStyle name="20% - Dekorfärg3 2 2 9 3 3 2" xfId="10732"/>
    <cellStyle name="20% - Dekorfärg3 2 2 9 3 4" xfId="10733"/>
    <cellStyle name="20% - Dekorfärg3 2 2 9 4" xfId="10734"/>
    <cellStyle name="20% - Dekorfärg3 2 2 9 4 2" xfId="10735"/>
    <cellStyle name="20% - Dekorfärg3 2 2 9 4 2 2" xfId="10736"/>
    <cellStyle name="20% - Dekorfärg3 2 2 9 4 3" xfId="10737"/>
    <cellStyle name="20% - Dekorfärg3 2 2 9 4 3 2" xfId="10738"/>
    <cellStyle name="20% - Dekorfärg3 2 2 9 4 4" xfId="10739"/>
    <cellStyle name="20% - Dekorfärg3 2 2 9 5" xfId="10740"/>
    <cellStyle name="20% - Dekorfärg3 2 2 9 5 2" xfId="10741"/>
    <cellStyle name="20% - Dekorfärg3 2 2 9 6" xfId="10742"/>
    <cellStyle name="20% - Dekorfärg3 2 2 9 6 2" xfId="10743"/>
    <cellStyle name="20% - Dekorfärg3 2 2 9 7" xfId="10744"/>
    <cellStyle name="20% - Dekorfärg3 2 3" xfId="10745"/>
    <cellStyle name="20% - Dekorfärg3 2 3 10" xfId="10746"/>
    <cellStyle name="20% - Dekorfärg3 2 3 10 2" xfId="10747"/>
    <cellStyle name="20% - Dekorfärg3 2 3 10 2 2" xfId="10748"/>
    <cellStyle name="20% - Dekorfärg3 2 3 10 3" xfId="10749"/>
    <cellStyle name="20% - Dekorfärg3 2 3 10 3 2" xfId="10750"/>
    <cellStyle name="20% - Dekorfärg3 2 3 10 4" xfId="10751"/>
    <cellStyle name="20% - Dekorfärg3 2 3 11" xfId="10752"/>
    <cellStyle name="20% - Dekorfärg3 2 3 11 2" xfId="10753"/>
    <cellStyle name="20% - Dekorfärg3 2 3 11 2 2" xfId="10754"/>
    <cellStyle name="20% - Dekorfärg3 2 3 11 3" xfId="10755"/>
    <cellStyle name="20% - Dekorfärg3 2 3 11 3 2" xfId="10756"/>
    <cellStyle name="20% - Dekorfärg3 2 3 11 4" xfId="10757"/>
    <cellStyle name="20% - Dekorfärg3 2 3 12" xfId="10758"/>
    <cellStyle name="20% - Dekorfärg3 2 3 12 2" xfId="10759"/>
    <cellStyle name="20% - Dekorfärg3 2 3 13" xfId="10760"/>
    <cellStyle name="20% - Dekorfärg3 2 3 13 2" xfId="10761"/>
    <cellStyle name="20% - Dekorfärg3 2 3 14" xfId="10762"/>
    <cellStyle name="20% - Dekorfärg3 2 3 2" xfId="10763"/>
    <cellStyle name="20% - Dekorfärg3 2 3 2 10" xfId="10764"/>
    <cellStyle name="20% - Dekorfärg3 2 3 2 2" xfId="10765"/>
    <cellStyle name="20% - Dekorfärg3 2 3 2 2 2" xfId="10766"/>
    <cellStyle name="20% - Dekorfärg3 2 3 2 2 2 2" xfId="10767"/>
    <cellStyle name="20% - Dekorfärg3 2 3 2 2 2 2 2" xfId="10768"/>
    <cellStyle name="20% - Dekorfärg3 2 3 2 2 2 2 2 2" xfId="10769"/>
    <cellStyle name="20% - Dekorfärg3 2 3 2 2 2 2 2 2 2" xfId="10770"/>
    <cellStyle name="20% - Dekorfärg3 2 3 2 2 2 2 2 3" xfId="10771"/>
    <cellStyle name="20% - Dekorfärg3 2 3 2 2 2 2 2 3 2" xfId="10772"/>
    <cellStyle name="20% - Dekorfärg3 2 3 2 2 2 2 2 4" xfId="10773"/>
    <cellStyle name="20% - Dekorfärg3 2 3 2 2 2 2 3" xfId="10774"/>
    <cellStyle name="20% - Dekorfärg3 2 3 2 2 2 2 3 2" xfId="10775"/>
    <cellStyle name="20% - Dekorfärg3 2 3 2 2 2 2 4" xfId="10776"/>
    <cellStyle name="20% - Dekorfärg3 2 3 2 2 2 2 4 2" xfId="10777"/>
    <cellStyle name="20% - Dekorfärg3 2 3 2 2 2 2 5" xfId="10778"/>
    <cellStyle name="20% - Dekorfärg3 2 3 2 2 2 2 5 2" xfId="10779"/>
    <cellStyle name="20% - Dekorfärg3 2 3 2 2 2 2 6" xfId="10780"/>
    <cellStyle name="20% - Dekorfärg3 2 3 2 2 2 3" xfId="10781"/>
    <cellStyle name="20% - Dekorfärg3 2 3 2 2 2 3 2" xfId="10782"/>
    <cellStyle name="20% - Dekorfärg3 2 3 2 2 2 3 2 2" xfId="10783"/>
    <cellStyle name="20% - Dekorfärg3 2 3 2 2 2 3 3" xfId="10784"/>
    <cellStyle name="20% - Dekorfärg3 2 3 2 2 2 3 3 2" xfId="10785"/>
    <cellStyle name="20% - Dekorfärg3 2 3 2 2 2 3 4" xfId="10786"/>
    <cellStyle name="20% - Dekorfärg3 2 3 2 2 2 4" xfId="10787"/>
    <cellStyle name="20% - Dekorfärg3 2 3 2 2 2 4 2" xfId="10788"/>
    <cellStyle name="20% - Dekorfärg3 2 3 2 2 2 4 2 2" xfId="10789"/>
    <cellStyle name="20% - Dekorfärg3 2 3 2 2 2 4 3" xfId="10790"/>
    <cellStyle name="20% - Dekorfärg3 2 3 2 2 2 4 3 2" xfId="10791"/>
    <cellStyle name="20% - Dekorfärg3 2 3 2 2 2 4 4" xfId="10792"/>
    <cellStyle name="20% - Dekorfärg3 2 3 2 2 2 5" xfId="10793"/>
    <cellStyle name="20% - Dekorfärg3 2 3 2 2 2 5 2" xfId="10794"/>
    <cellStyle name="20% - Dekorfärg3 2 3 2 2 2 6" xfId="10795"/>
    <cellStyle name="20% - Dekorfärg3 2 3 2 2 2 6 2" xfId="10796"/>
    <cellStyle name="20% - Dekorfärg3 2 3 2 2 2 7" xfId="10797"/>
    <cellStyle name="20% - Dekorfärg3 2 3 2 2 3" xfId="10798"/>
    <cellStyle name="20% - Dekorfärg3 2 3 2 2 3 2" xfId="10799"/>
    <cellStyle name="20% - Dekorfärg3 2 3 2 2 3 2 2" xfId="10800"/>
    <cellStyle name="20% - Dekorfärg3 2 3 2 2 3 2 2 2" xfId="10801"/>
    <cellStyle name="20% - Dekorfärg3 2 3 2 2 3 2 3" xfId="10802"/>
    <cellStyle name="20% - Dekorfärg3 2 3 2 2 3 2 3 2" xfId="10803"/>
    <cellStyle name="20% - Dekorfärg3 2 3 2 2 3 2 4" xfId="10804"/>
    <cellStyle name="20% - Dekorfärg3 2 3 2 2 3 3" xfId="10805"/>
    <cellStyle name="20% - Dekorfärg3 2 3 2 2 3 3 2" xfId="10806"/>
    <cellStyle name="20% - Dekorfärg3 2 3 2 2 3 4" xfId="10807"/>
    <cellStyle name="20% - Dekorfärg3 2 3 2 2 3 4 2" xfId="10808"/>
    <cellStyle name="20% - Dekorfärg3 2 3 2 2 3 5" xfId="10809"/>
    <cellStyle name="20% - Dekorfärg3 2 3 2 2 3 5 2" xfId="10810"/>
    <cellStyle name="20% - Dekorfärg3 2 3 2 2 3 6" xfId="10811"/>
    <cellStyle name="20% - Dekorfärg3 2 3 2 2 4" xfId="10812"/>
    <cellStyle name="20% - Dekorfärg3 2 3 2 2 4 2" xfId="10813"/>
    <cellStyle name="20% - Dekorfärg3 2 3 2 2 4 2 2" xfId="10814"/>
    <cellStyle name="20% - Dekorfärg3 2 3 2 2 4 3" xfId="10815"/>
    <cellStyle name="20% - Dekorfärg3 2 3 2 2 4 3 2" xfId="10816"/>
    <cellStyle name="20% - Dekorfärg3 2 3 2 2 4 4" xfId="10817"/>
    <cellStyle name="20% - Dekorfärg3 2 3 2 2 5" xfId="10818"/>
    <cellStyle name="20% - Dekorfärg3 2 3 2 2 5 2" xfId="10819"/>
    <cellStyle name="20% - Dekorfärg3 2 3 2 2 5 2 2" xfId="10820"/>
    <cellStyle name="20% - Dekorfärg3 2 3 2 2 5 3" xfId="10821"/>
    <cellStyle name="20% - Dekorfärg3 2 3 2 2 5 3 2" xfId="10822"/>
    <cellStyle name="20% - Dekorfärg3 2 3 2 2 5 4" xfId="10823"/>
    <cellStyle name="20% - Dekorfärg3 2 3 2 2 6" xfId="10824"/>
    <cellStyle name="20% - Dekorfärg3 2 3 2 2 6 2" xfId="10825"/>
    <cellStyle name="20% - Dekorfärg3 2 3 2 2 7" xfId="10826"/>
    <cellStyle name="20% - Dekorfärg3 2 3 2 2 7 2" xfId="10827"/>
    <cellStyle name="20% - Dekorfärg3 2 3 2 2 8" xfId="10828"/>
    <cellStyle name="20% - Dekorfärg3 2 3 2 3" xfId="10829"/>
    <cellStyle name="20% - Dekorfärg3 2 3 2 3 2" xfId="10830"/>
    <cellStyle name="20% - Dekorfärg3 2 3 2 3 2 2" xfId="10831"/>
    <cellStyle name="20% - Dekorfärg3 2 3 2 3 2 2 2" xfId="10832"/>
    <cellStyle name="20% - Dekorfärg3 2 3 2 3 2 2 2 2" xfId="10833"/>
    <cellStyle name="20% - Dekorfärg3 2 3 2 3 2 2 3" xfId="10834"/>
    <cellStyle name="20% - Dekorfärg3 2 3 2 3 2 2 3 2" xfId="10835"/>
    <cellStyle name="20% - Dekorfärg3 2 3 2 3 2 2 4" xfId="10836"/>
    <cellStyle name="20% - Dekorfärg3 2 3 2 3 2 3" xfId="10837"/>
    <cellStyle name="20% - Dekorfärg3 2 3 2 3 2 3 2" xfId="10838"/>
    <cellStyle name="20% - Dekorfärg3 2 3 2 3 2 4" xfId="10839"/>
    <cellStyle name="20% - Dekorfärg3 2 3 2 3 2 4 2" xfId="10840"/>
    <cellStyle name="20% - Dekorfärg3 2 3 2 3 2 5" xfId="10841"/>
    <cellStyle name="20% - Dekorfärg3 2 3 2 3 2 5 2" xfId="10842"/>
    <cellStyle name="20% - Dekorfärg3 2 3 2 3 2 6" xfId="10843"/>
    <cellStyle name="20% - Dekorfärg3 2 3 2 3 3" xfId="10844"/>
    <cellStyle name="20% - Dekorfärg3 2 3 2 3 3 2" xfId="10845"/>
    <cellStyle name="20% - Dekorfärg3 2 3 2 3 3 2 2" xfId="10846"/>
    <cellStyle name="20% - Dekorfärg3 2 3 2 3 3 3" xfId="10847"/>
    <cellStyle name="20% - Dekorfärg3 2 3 2 3 3 3 2" xfId="10848"/>
    <cellStyle name="20% - Dekorfärg3 2 3 2 3 3 4" xfId="10849"/>
    <cellStyle name="20% - Dekorfärg3 2 3 2 3 4" xfId="10850"/>
    <cellStyle name="20% - Dekorfärg3 2 3 2 3 4 2" xfId="10851"/>
    <cellStyle name="20% - Dekorfärg3 2 3 2 3 4 2 2" xfId="10852"/>
    <cellStyle name="20% - Dekorfärg3 2 3 2 3 4 3" xfId="10853"/>
    <cellStyle name="20% - Dekorfärg3 2 3 2 3 4 3 2" xfId="10854"/>
    <cellStyle name="20% - Dekorfärg3 2 3 2 3 4 4" xfId="10855"/>
    <cellStyle name="20% - Dekorfärg3 2 3 2 3 5" xfId="10856"/>
    <cellStyle name="20% - Dekorfärg3 2 3 2 3 5 2" xfId="10857"/>
    <cellStyle name="20% - Dekorfärg3 2 3 2 3 6" xfId="10858"/>
    <cellStyle name="20% - Dekorfärg3 2 3 2 3 6 2" xfId="10859"/>
    <cellStyle name="20% - Dekorfärg3 2 3 2 3 7" xfId="10860"/>
    <cellStyle name="20% - Dekorfärg3 2 3 2 4" xfId="10861"/>
    <cellStyle name="20% - Dekorfärg3 2 3 2 4 2" xfId="10862"/>
    <cellStyle name="20% - Dekorfärg3 2 3 2 4 2 2" xfId="10863"/>
    <cellStyle name="20% - Dekorfärg3 2 3 2 4 2 2 2" xfId="10864"/>
    <cellStyle name="20% - Dekorfärg3 2 3 2 4 2 2 2 2" xfId="10865"/>
    <cellStyle name="20% - Dekorfärg3 2 3 2 4 2 2 3" xfId="10866"/>
    <cellStyle name="20% - Dekorfärg3 2 3 2 4 2 2 3 2" xfId="10867"/>
    <cellStyle name="20% - Dekorfärg3 2 3 2 4 2 2 4" xfId="10868"/>
    <cellStyle name="20% - Dekorfärg3 2 3 2 4 2 3" xfId="10869"/>
    <cellStyle name="20% - Dekorfärg3 2 3 2 4 2 3 2" xfId="10870"/>
    <cellStyle name="20% - Dekorfärg3 2 3 2 4 2 4" xfId="10871"/>
    <cellStyle name="20% - Dekorfärg3 2 3 2 4 2 4 2" xfId="10872"/>
    <cellStyle name="20% - Dekorfärg3 2 3 2 4 2 5" xfId="10873"/>
    <cellStyle name="20% - Dekorfärg3 2 3 2 4 2 5 2" xfId="10874"/>
    <cellStyle name="20% - Dekorfärg3 2 3 2 4 2 6" xfId="10875"/>
    <cellStyle name="20% - Dekorfärg3 2 3 2 4 3" xfId="10876"/>
    <cellStyle name="20% - Dekorfärg3 2 3 2 4 3 2" xfId="10877"/>
    <cellStyle name="20% - Dekorfärg3 2 3 2 4 3 2 2" xfId="10878"/>
    <cellStyle name="20% - Dekorfärg3 2 3 2 4 3 3" xfId="10879"/>
    <cellStyle name="20% - Dekorfärg3 2 3 2 4 3 3 2" xfId="10880"/>
    <cellStyle name="20% - Dekorfärg3 2 3 2 4 3 4" xfId="10881"/>
    <cellStyle name="20% - Dekorfärg3 2 3 2 4 4" xfId="10882"/>
    <cellStyle name="20% - Dekorfärg3 2 3 2 4 4 2" xfId="10883"/>
    <cellStyle name="20% - Dekorfärg3 2 3 2 4 4 2 2" xfId="10884"/>
    <cellStyle name="20% - Dekorfärg3 2 3 2 4 4 3" xfId="10885"/>
    <cellStyle name="20% - Dekorfärg3 2 3 2 4 4 3 2" xfId="10886"/>
    <cellStyle name="20% - Dekorfärg3 2 3 2 4 4 4" xfId="10887"/>
    <cellStyle name="20% - Dekorfärg3 2 3 2 4 5" xfId="10888"/>
    <cellStyle name="20% - Dekorfärg3 2 3 2 4 5 2" xfId="10889"/>
    <cellStyle name="20% - Dekorfärg3 2 3 2 4 6" xfId="10890"/>
    <cellStyle name="20% - Dekorfärg3 2 3 2 4 6 2" xfId="10891"/>
    <cellStyle name="20% - Dekorfärg3 2 3 2 4 7" xfId="10892"/>
    <cellStyle name="20% - Dekorfärg3 2 3 2 5" xfId="10893"/>
    <cellStyle name="20% - Dekorfärg3 2 3 2 5 2" xfId="10894"/>
    <cellStyle name="20% - Dekorfärg3 2 3 2 5 2 2" xfId="10895"/>
    <cellStyle name="20% - Dekorfärg3 2 3 2 5 2 2 2" xfId="10896"/>
    <cellStyle name="20% - Dekorfärg3 2 3 2 5 2 3" xfId="10897"/>
    <cellStyle name="20% - Dekorfärg3 2 3 2 5 2 3 2" xfId="10898"/>
    <cellStyle name="20% - Dekorfärg3 2 3 2 5 2 4" xfId="10899"/>
    <cellStyle name="20% - Dekorfärg3 2 3 2 5 3" xfId="10900"/>
    <cellStyle name="20% - Dekorfärg3 2 3 2 5 3 2" xfId="10901"/>
    <cellStyle name="20% - Dekorfärg3 2 3 2 5 4" xfId="10902"/>
    <cellStyle name="20% - Dekorfärg3 2 3 2 5 4 2" xfId="10903"/>
    <cellStyle name="20% - Dekorfärg3 2 3 2 5 5" xfId="10904"/>
    <cellStyle name="20% - Dekorfärg3 2 3 2 5 5 2" xfId="10905"/>
    <cellStyle name="20% - Dekorfärg3 2 3 2 5 6" xfId="10906"/>
    <cellStyle name="20% - Dekorfärg3 2 3 2 5 6 2" xfId="10907"/>
    <cellStyle name="20% - Dekorfärg3 2 3 2 5 7" xfId="10908"/>
    <cellStyle name="20% - Dekorfärg3 2 3 2 6" xfId="10909"/>
    <cellStyle name="20% - Dekorfärg3 2 3 2 6 2" xfId="10910"/>
    <cellStyle name="20% - Dekorfärg3 2 3 2 6 2 2" xfId="10911"/>
    <cellStyle name="20% - Dekorfärg3 2 3 2 6 3" xfId="10912"/>
    <cellStyle name="20% - Dekorfärg3 2 3 2 6 3 2" xfId="10913"/>
    <cellStyle name="20% - Dekorfärg3 2 3 2 6 4" xfId="10914"/>
    <cellStyle name="20% - Dekorfärg3 2 3 2 7" xfId="10915"/>
    <cellStyle name="20% - Dekorfärg3 2 3 2 7 2" xfId="10916"/>
    <cellStyle name="20% - Dekorfärg3 2 3 2 7 2 2" xfId="10917"/>
    <cellStyle name="20% - Dekorfärg3 2 3 2 7 3" xfId="10918"/>
    <cellStyle name="20% - Dekorfärg3 2 3 2 7 3 2" xfId="10919"/>
    <cellStyle name="20% - Dekorfärg3 2 3 2 7 4" xfId="10920"/>
    <cellStyle name="20% - Dekorfärg3 2 3 2 8" xfId="10921"/>
    <cellStyle name="20% - Dekorfärg3 2 3 2 8 2" xfId="10922"/>
    <cellStyle name="20% - Dekorfärg3 2 3 2 9" xfId="10923"/>
    <cellStyle name="20% - Dekorfärg3 2 3 2 9 2" xfId="10924"/>
    <cellStyle name="20% - Dekorfärg3 2 3 3" xfId="10925"/>
    <cellStyle name="20% - Dekorfärg3 2 3 3 2" xfId="10926"/>
    <cellStyle name="20% - Dekorfärg3 2 3 3 2 2" xfId="10927"/>
    <cellStyle name="20% - Dekorfärg3 2 3 3 2 2 2" xfId="10928"/>
    <cellStyle name="20% - Dekorfärg3 2 3 3 2 2 2 2" xfId="10929"/>
    <cellStyle name="20% - Dekorfärg3 2 3 3 2 2 2 2 2" xfId="10930"/>
    <cellStyle name="20% - Dekorfärg3 2 3 3 2 2 2 2 2 2" xfId="10931"/>
    <cellStyle name="20% - Dekorfärg3 2 3 3 2 2 2 2 3" xfId="10932"/>
    <cellStyle name="20% - Dekorfärg3 2 3 3 2 2 2 2 3 2" xfId="10933"/>
    <cellStyle name="20% - Dekorfärg3 2 3 3 2 2 2 2 4" xfId="10934"/>
    <cellStyle name="20% - Dekorfärg3 2 3 3 2 2 2 3" xfId="10935"/>
    <cellStyle name="20% - Dekorfärg3 2 3 3 2 2 2 3 2" xfId="10936"/>
    <cellStyle name="20% - Dekorfärg3 2 3 3 2 2 2 4" xfId="10937"/>
    <cellStyle name="20% - Dekorfärg3 2 3 3 2 2 2 4 2" xfId="10938"/>
    <cellStyle name="20% - Dekorfärg3 2 3 3 2 2 2 5" xfId="10939"/>
    <cellStyle name="20% - Dekorfärg3 2 3 3 2 2 2 5 2" xfId="10940"/>
    <cellStyle name="20% - Dekorfärg3 2 3 3 2 2 2 6" xfId="10941"/>
    <cellStyle name="20% - Dekorfärg3 2 3 3 2 2 3" xfId="10942"/>
    <cellStyle name="20% - Dekorfärg3 2 3 3 2 2 3 2" xfId="10943"/>
    <cellStyle name="20% - Dekorfärg3 2 3 3 2 2 3 2 2" xfId="10944"/>
    <cellStyle name="20% - Dekorfärg3 2 3 3 2 2 3 3" xfId="10945"/>
    <cellStyle name="20% - Dekorfärg3 2 3 3 2 2 3 3 2" xfId="10946"/>
    <cellStyle name="20% - Dekorfärg3 2 3 3 2 2 3 4" xfId="10947"/>
    <cellStyle name="20% - Dekorfärg3 2 3 3 2 2 4" xfId="10948"/>
    <cellStyle name="20% - Dekorfärg3 2 3 3 2 2 4 2" xfId="10949"/>
    <cellStyle name="20% - Dekorfärg3 2 3 3 2 2 4 2 2" xfId="10950"/>
    <cellStyle name="20% - Dekorfärg3 2 3 3 2 2 4 3" xfId="10951"/>
    <cellStyle name="20% - Dekorfärg3 2 3 3 2 2 4 3 2" xfId="10952"/>
    <cellStyle name="20% - Dekorfärg3 2 3 3 2 2 4 4" xfId="10953"/>
    <cellStyle name="20% - Dekorfärg3 2 3 3 2 2 5" xfId="10954"/>
    <cellStyle name="20% - Dekorfärg3 2 3 3 2 2 5 2" xfId="10955"/>
    <cellStyle name="20% - Dekorfärg3 2 3 3 2 2 6" xfId="10956"/>
    <cellStyle name="20% - Dekorfärg3 2 3 3 2 2 6 2" xfId="10957"/>
    <cellStyle name="20% - Dekorfärg3 2 3 3 2 2 7" xfId="10958"/>
    <cellStyle name="20% - Dekorfärg3 2 3 3 2 3" xfId="10959"/>
    <cellStyle name="20% - Dekorfärg3 2 3 3 2 3 2" xfId="10960"/>
    <cellStyle name="20% - Dekorfärg3 2 3 3 2 3 2 2" xfId="10961"/>
    <cellStyle name="20% - Dekorfärg3 2 3 3 2 3 2 2 2" xfId="10962"/>
    <cellStyle name="20% - Dekorfärg3 2 3 3 2 3 2 3" xfId="10963"/>
    <cellStyle name="20% - Dekorfärg3 2 3 3 2 3 2 3 2" xfId="10964"/>
    <cellStyle name="20% - Dekorfärg3 2 3 3 2 3 2 4" xfId="10965"/>
    <cellStyle name="20% - Dekorfärg3 2 3 3 2 3 3" xfId="10966"/>
    <cellStyle name="20% - Dekorfärg3 2 3 3 2 3 3 2" xfId="10967"/>
    <cellStyle name="20% - Dekorfärg3 2 3 3 2 3 4" xfId="10968"/>
    <cellStyle name="20% - Dekorfärg3 2 3 3 2 3 4 2" xfId="10969"/>
    <cellStyle name="20% - Dekorfärg3 2 3 3 2 3 5" xfId="10970"/>
    <cellStyle name="20% - Dekorfärg3 2 3 3 2 3 5 2" xfId="10971"/>
    <cellStyle name="20% - Dekorfärg3 2 3 3 2 3 6" xfId="10972"/>
    <cellStyle name="20% - Dekorfärg3 2 3 3 2 4" xfId="10973"/>
    <cellStyle name="20% - Dekorfärg3 2 3 3 2 4 2" xfId="10974"/>
    <cellStyle name="20% - Dekorfärg3 2 3 3 2 4 2 2" xfId="10975"/>
    <cellStyle name="20% - Dekorfärg3 2 3 3 2 4 3" xfId="10976"/>
    <cellStyle name="20% - Dekorfärg3 2 3 3 2 4 3 2" xfId="10977"/>
    <cellStyle name="20% - Dekorfärg3 2 3 3 2 4 4" xfId="10978"/>
    <cellStyle name="20% - Dekorfärg3 2 3 3 2 5" xfId="10979"/>
    <cellStyle name="20% - Dekorfärg3 2 3 3 2 5 2" xfId="10980"/>
    <cellStyle name="20% - Dekorfärg3 2 3 3 2 5 2 2" xfId="10981"/>
    <cellStyle name="20% - Dekorfärg3 2 3 3 2 5 3" xfId="10982"/>
    <cellStyle name="20% - Dekorfärg3 2 3 3 2 5 3 2" xfId="10983"/>
    <cellStyle name="20% - Dekorfärg3 2 3 3 2 5 4" xfId="10984"/>
    <cellStyle name="20% - Dekorfärg3 2 3 3 2 6" xfId="10985"/>
    <cellStyle name="20% - Dekorfärg3 2 3 3 2 6 2" xfId="10986"/>
    <cellStyle name="20% - Dekorfärg3 2 3 3 2 7" xfId="10987"/>
    <cellStyle name="20% - Dekorfärg3 2 3 3 2 7 2" xfId="10988"/>
    <cellStyle name="20% - Dekorfärg3 2 3 3 2 8" xfId="10989"/>
    <cellStyle name="20% - Dekorfärg3 2 3 3 3" xfId="10990"/>
    <cellStyle name="20% - Dekorfärg3 2 3 3 3 2" xfId="10991"/>
    <cellStyle name="20% - Dekorfärg3 2 3 3 3 2 2" xfId="10992"/>
    <cellStyle name="20% - Dekorfärg3 2 3 3 3 2 2 2" xfId="10993"/>
    <cellStyle name="20% - Dekorfärg3 2 3 3 3 2 2 2 2" xfId="10994"/>
    <cellStyle name="20% - Dekorfärg3 2 3 3 3 2 2 3" xfId="10995"/>
    <cellStyle name="20% - Dekorfärg3 2 3 3 3 2 2 3 2" xfId="10996"/>
    <cellStyle name="20% - Dekorfärg3 2 3 3 3 2 2 4" xfId="10997"/>
    <cellStyle name="20% - Dekorfärg3 2 3 3 3 2 3" xfId="10998"/>
    <cellStyle name="20% - Dekorfärg3 2 3 3 3 2 3 2" xfId="10999"/>
    <cellStyle name="20% - Dekorfärg3 2 3 3 3 2 4" xfId="11000"/>
    <cellStyle name="20% - Dekorfärg3 2 3 3 3 2 4 2" xfId="11001"/>
    <cellStyle name="20% - Dekorfärg3 2 3 3 3 2 5" xfId="11002"/>
    <cellStyle name="20% - Dekorfärg3 2 3 3 3 2 5 2" xfId="11003"/>
    <cellStyle name="20% - Dekorfärg3 2 3 3 3 2 6" xfId="11004"/>
    <cellStyle name="20% - Dekorfärg3 2 3 3 3 3" xfId="11005"/>
    <cellStyle name="20% - Dekorfärg3 2 3 3 3 3 2" xfId="11006"/>
    <cellStyle name="20% - Dekorfärg3 2 3 3 3 3 2 2" xfId="11007"/>
    <cellStyle name="20% - Dekorfärg3 2 3 3 3 3 3" xfId="11008"/>
    <cellStyle name="20% - Dekorfärg3 2 3 3 3 3 3 2" xfId="11009"/>
    <cellStyle name="20% - Dekorfärg3 2 3 3 3 3 4" xfId="11010"/>
    <cellStyle name="20% - Dekorfärg3 2 3 3 3 4" xfId="11011"/>
    <cellStyle name="20% - Dekorfärg3 2 3 3 3 4 2" xfId="11012"/>
    <cellStyle name="20% - Dekorfärg3 2 3 3 3 4 2 2" xfId="11013"/>
    <cellStyle name="20% - Dekorfärg3 2 3 3 3 4 3" xfId="11014"/>
    <cellStyle name="20% - Dekorfärg3 2 3 3 3 4 3 2" xfId="11015"/>
    <cellStyle name="20% - Dekorfärg3 2 3 3 3 4 4" xfId="11016"/>
    <cellStyle name="20% - Dekorfärg3 2 3 3 3 5" xfId="11017"/>
    <cellStyle name="20% - Dekorfärg3 2 3 3 3 5 2" xfId="11018"/>
    <cellStyle name="20% - Dekorfärg3 2 3 3 3 6" xfId="11019"/>
    <cellStyle name="20% - Dekorfärg3 2 3 3 3 6 2" xfId="11020"/>
    <cellStyle name="20% - Dekorfärg3 2 3 3 3 7" xfId="11021"/>
    <cellStyle name="20% - Dekorfärg3 2 3 3 4" xfId="11022"/>
    <cellStyle name="20% - Dekorfärg3 2 3 3 4 2" xfId="11023"/>
    <cellStyle name="20% - Dekorfärg3 2 3 3 4 2 2" xfId="11024"/>
    <cellStyle name="20% - Dekorfärg3 2 3 3 4 2 2 2" xfId="11025"/>
    <cellStyle name="20% - Dekorfärg3 2 3 3 4 2 3" xfId="11026"/>
    <cellStyle name="20% - Dekorfärg3 2 3 3 4 2 3 2" xfId="11027"/>
    <cellStyle name="20% - Dekorfärg3 2 3 3 4 2 4" xfId="11028"/>
    <cellStyle name="20% - Dekorfärg3 2 3 3 4 3" xfId="11029"/>
    <cellStyle name="20% - Dekorfärg3 2 3 3 4 3 2" xfId="11030"/>
    <cellStyle name="20% - Dekorfärg3 2 3 3 4 4" xfId="11031"/>
    <cellStyle name="20% - Dekorfärg3 2 3 3 4 4 2" xfId="11032"/>
    <cellStyle name="20% - Dekorfärg3 2 3 3 4 5" xfId="11033"/>
    <cellStyle name="20% - Dekorfärg3 2 3 3 4 5 2" xfId="11034"/>
    <cellStyle name="20% - Dekorfärg3 2 3 3 4 6" xfId="11035"/>
    <cellStyle name="20% - Dekorfärg3 2 3 3 5" xfId="11036"/>
    <cellStyle name="20% - Dekorfärg3 2 3 3 5 2" xfId="11037"/>
    <cellStyle name="20% - Dekorfärg3 2 3 3 5 2 2" xfId="11038"/>
    <cellStyle name="20% - Dekorfärg3 2 3 3 5 3" xfId="11039"/>
    <cellStyle name="20% - Dekorfärg3 2 3 3 5 3 2" xfId="11040"/>
    <cellStyle name="20% - Dekorfärg3 2 3 3 5 4" xfId="11041"/>
    <cellStyle name="20% - Dekorfärg3 2 3 3 6" xfId="11042"/>
    <cellStyle name="20% - Dekorfärg3 2 3 3 6 2" xfId="11043"/>
    <cellStyle name="20% - Dekorfärg3 2 3 3 6 2 2" xfId="11044"/>
    <cellStyle name="20% - Dekorfärg3 2 3 3 6 3" xfId="11045"/>
    <cellStyle name="20% - Dekorfärg3 2 3 3 6 3 2" xfId="11046"/>
    <cellStyle name="20% - Dekorfärg3 2 3 3 6 4" xfId="11047"/>
    <cellStyle name="20% - Dekorfärg3 2 3 3 7" xfId="11048"/>
    <cellStyle name="20% - Dekorfärg3 2 3 3 7 2" xfId="11049"/>
    <cellStyle name="20% - Dekorfärg3 2 3 3 8" xfId="11050"/>
    <cellStyle name="20% - Dekorfärg3 2 3 3 8 2" xfId="11051"/>
    <cellStyle name="20% - Dekorfärg3 2 3 3 9" xfId="11052"/>
    <cellStyle name="20% - Dekorfärg3 2 3 4" xfId="11053"/>
    <cellStyle name="20% - Dekorfärg3 2 3 4 2" xfId="11054"/>
    <cellStyle name="20% - Dekorfärg3 2 3 4 2 2" xfId="11055"/>
    <cellStyle name="20% - Dekorfärg3 2 3 4 2 2 2" xfId="11056"/>
    <cellStyle name="20% - Dekorfärg3 2 3 4 2 2 2 2" xfId="11057"/>
    <cellStyle name="20% - Dekorfärg3 2 3 4 2 2 2 2 2" xfId="11058"/>
    <cellStyle name="20% - Dekorfärg3 2 3 4 2 2 2 3" xfId="11059"/>
    <cellStyle name="20% - Dekorfärg3 2 3 4 2 2 2 3 2" xfId="11060"/>
    <cellStyle name="20% - Dekorfärg3 2 3 4 2 2 2 4" xfId="11061"/>
    <cellStyle name="20% - Dekorfärg3 2 3 4 2 2 3" xfId="11062"/>
    <cellStyle name="20% - Dekorfärg3 2 3 4 2 2 3 2" xfId="11063"/>
    <cellStyle name="20% - Dekorfärg3 2 3 4 2 2 4" xfId="11064"/>
    <cellStyle name="20% - Dekorfärg3 2 3 4 2 2 4 2" xfId="11065"/>
    <cellStyle name="20% - Dekorfärg3 2 3 4 2 2 5" xfId="11066"/>
    <cellStyle name="20% - Dekorfärg3 2 3 4 2 2 5 2" xfId="11067"/>
    <cellStyle name="20% - Dekorfärg3 2 3 4 2 2 6" xfId="11068"/>
    <cellStyle name="20% - Dekorfärg3 2 3 4 2 3" xfId="11069"/>
    <cellStyle name="20% - Dekorfärg3 2 3 4 2 3 2" xfId="11070"/>
    <cellStyle name="20% - Dekorfärg3 2 3 4 2 3 2 2" xfId="11071"/>
    <cellStyle name="20% - Dekorfärg3 2 3 4 2 3 3" xfId="11072"/>
    <cellStyle name="20% - Dekorfärg3 2 3 4 2 3 3 2" xfId="11073"/>
    <cellStyle name="20% - Dekorfärg3 2 3 4 2 3 4" xfId="11074"/>
    <cellStyle name="20% - Dekorfärg3 2 3 4 2 4" xfId="11075"/>
    <cellStyle name="20% - Dekorfärg3 2 3 4 2 4 2" xfId="11076"/>
    <cellStyle name="20% - Dekorfärg3 2 3 4 2 4 2 2" xfId="11077"/>
    <cellStyle name="20% - Dekorfärg3 2 3 4 2 4 3" xfId="11078"/>
    <cellStyle name="20% - Dekorfärg3 2 3 4 2 4 3 2" xfId="11079"/>
    <cellStyle name="20% - Dekorfärg3 2 3 4 2 4 4" xfId="11080"/>
    <cellStyle name="20% - Dekorfärg3 2 3 4 2 5" xfId="11081"/>
    <cellStyle name="20% - Dekorfärg3 2 3 4 2 5 2" xfId="11082"/>
    <cellStyle name="20% - Dekorfärg3 2 3 4 2 6" xfId="11083"/>
    <cellStyle name="20% - Dekorfärg3 2 3 4 2 6 2" xfId="11084"/>
    <cellStyle name="20% - Dekorfärg3 2 3 4 2 7" xfId="11085"/>
    <cellStyle name="20% - Dekorfärg3 2 3 4 3" xfId="11086"/>
    <cellStyle name="20% - Dekorfärg3 2 3 4 3 2" xfId="11087"/>
    <cellStyle name="20% - Dekorfärg3 2 3 4 3 2 2" xfId="11088"/>
    <cellStyle name="20% - Dekorfärg3 2 3 4 3 2 2 2" xfId="11089"/>
    <cellStyle name="20% - Dekorfärg3 2 3 4 3 2 3" xfId="11090"/>
    <cellStyle name="20% - Dekorfärg3 2 3 4 3 2 3 2" xfId="11091"/>
    <cellStyle name="20% - Dekorfärg3 2 3 4 3 2 4" xfId="11092"/>
    <cellStyle name="20% - Dekorfärg3 2 3 4 3 3" xfId="11093"/>
    <cellStyle name="20% - Dekorfärg3 2 3 4 3 3 2" xfId="11094"/>
    <cellStyle name="20% - Dekorfärg3 2 3 4 3 4" xfId="11095"/>
    <cellStyle name="20% - Dekorfärg3 2 3 4 3 4 2" xfId="11096"/>
    <cellStyle name="20% - Dekorfärg3 2 3 4 3 5" xfId="11097"/>
    <cellStyle name="20% - Dekorfärg3 2 3 4 3 5 2" xfId="11098"/>
    <cellStyle name="20% - Dekorfärg3 2 3 4 3 6" xfId="11099"/>
    <cellStyle name="20% - Dekorfärg3 2 3 4 4" xfId="11100"/>
    <cellStyle name="20% - Dekorfärg3 2 3 4 4 2" xfId="11101"/>
    <cellStyle name="20% - Dekorfärg3 2 3 4 4 2 2" xfId="11102"/>
    <cellStyle name="20% - Dekorfärg3 2 3 4 4 3" xfId="11103"/>
    <cellStyle name="20% - Dekorfärg3 2 3 4 4 3 2" xfId="11104"/>
    <cellStyle name="20% - Dekorfärg3 2 3 4 4 4" xfId="11105"/>
    <cellStyle name="20% - Dekorfärg3 2 3 4 5" xfId="11106"/>
    <cellStyle name="20% - Dekorfärg3 2 3 4 5 2" xfId="11107"/>
    <cellStyle name="20% - Dekorfärg3 2 3 4 5 2 2" xfId="11108"/>
    <cellStyle name="20% - Dekorfärg3 2 3 4 5 3" xfId="11109"/>
    <cellStyle name="20% - Dekorfärg3 2 3 4 5 3 2" xfId="11110"/>
    <cellStyle name="20% - Dekorfärg3 2 3 4 5 4" xfId="11111"/>
    <cellStyle name="20% - Dekorfärg3 2 3 4 6" xfId="11112"/>
    <cellStyle name="20% - Dekorfärg3 2 3 4 6 2" xfId="11113"/>
    <cellStyle name="20% - Dekorfärg3 2 3 4 7" xfId="11114"/>
    <cellStyle name="20% - Dekorfärg3 2 3 4 7 2" xfId="11115"/>
    <cellStyle name="20% - Dekorfärg3 2 3 4 8" xfId="11116"/>
    <cellStyle name="20% - Dekorfärg3 2 3 5" xfId="11117"/>
    <cellStyle name="20% - Dekorfärg3 2 3 5 2" xfId="11118"/>
    <cellStyle name="20% - Dekorfärg3 2 3 5 2 2" xfId="11119"/>
    <cellStyle name="20% - Dekorfärg3 2 3 5 2 2 2" xfId="11120"/>
    <cellStyle name="20% - Dekorfärg3 2 3 5 2 2 2 2" xfId="11121"/>
    <cellStyle name="20% - Dekorfärg3 2 3 5 2 2 2 2 2" xfId="11122"/>
    <cellStyle name="20% - Dekorfärg3 2 3 5 2 2 2 3" xfId="11123"/>
    <cellStyle name="20% - Dekorfärg3 2 3 5 2 2 2 3 2" xfId="11124"/>
    <cellStyle name="20% - Dekorfärg3 2 3 5 2 2 2 4" xfId="11125"/>
    <cellStyle name="20% - Dekorfärg3 2 3 5 2 2 3" xfId="11126"/>
    <cellStyle name="20% - Dekorfärg3 2 3 5 2 2 3 2" xfId="11127"/>
    <cellStyle name="20% - Dekorfärg3 2 3 5 2 2 4" xfId="11128"/>
    <cellStyle name="20% - Dekorfärg3 2 3 5 2 2 4 2" xfId="11129"/>
    <cellStyle name="20% - Dekorfärg3 2 3 5 2 2 5" xfId="11130"/>
    <cellStyle name="20% - Dekorfärg3 2 3 5 2 2 5 2" xfId="11131"/>
    <cellStyle name="20% - Dekorfärg3 2 3 5 2 2 6" xfId="11132"/>
    <cellStyle name="20% - Dekorfärg3 2 3 5 2 3" xfId="11133"/>
    <cellStyle name="20% - Dekorfärg3 2 3 5 2 3 2" xfId="11134"/>
    <cellStyle name="20% - Dekorfärg3 2 3 5 2 3 2 2" xfId="11135"/>
    <cellStyle name="20% - Dekorfärg3 2 3 5 2 3 3" xfId="11136"/>
    <cellStyle name="20% - Dekorfärg3 2 3 5 2 3 3 2" xfId="11137"/>
    <cellStyle name="20% - Dekorfärg3 2 3 5 2 3 4" xfId="11138"/>
    <cellStyle name="20% - Dekorfärg3 2 3 5 2 4" xfId="11139"/>
    <cellStyle name="20% - Dekorfärg3 2 3 5 2 4 2" xfId="11140"/>
    <cellStyle name="20% - Dekorfärg3 2 3 5 2 4 2 2" xfId="11141"/>
    <cellStyle name="20% - Dekorfärg3 2 3 5 2 4 3" xfId="11142"/>
    <cellStyle name="20% - Dekorfärg3 2 3 5 2 4 3 2" xfId="11143"/>
    <cellStyle name="20% - Dekorfärg3 2 3 5 2 4 4" xfId="11144"/>
    <cellStyle name="20% - Dekorfärg3 2 3 5 2 5" xfId="11145"/>
    <cellStyle name="20% - Dekorfärg3 2 3 5 2 5 2" xfId="11146"/>
    <cellStyle name="20% - Dekorfärg3 2 3 5 2 6" xfId="11147"/>
    <cellStyle name="20% - Dekorfärg3 2 3 5 2 6 2" xfId="11148"/>
    <cellStyle name="20% - Dekorfärg3 2 3 5 2 7" xfId="11149"/>
    <cellStyle name="20% - Dekorfärg3 2 3 5 3" xfId="11150"/>
    <cellStyle name="20% - Dekorfärg3 2 3 5 3 2" xfId="11151"/>
    <cellStyle name="20% - Dekorfärg3 2 3 5 3 2 2" xfId="11152"/>
    <cellStyle name="20% - Dekorfärg3 2 3 5 3 2 2 2" xfId="11153"/>
    <cellStyle name="20% - Dekorfärg3 2 3 5 3 2 3" xfId="11154"/>
    <cellStyle name="20% - Dekorfärg3 2 3 5 3 2 3 2" xfId="11155"/>
    <cellStyle name="20% - Dekorfärg3 2 3 5 3 2 4" xfId="11156"/>
    <cellStyle name="20% - Dekorfärg3 2 3 5 3 3" xfId="11157"/>
    <cellStyle name="20% - Dekorfärg3 2 3 5 3 3 2" xfId="11158"/>
    <cellStyle name="20% - Dekorfärg3 2 3 5 3 4" xfId="11159"/>
    <cellStyle name="20% - Dekorfärg3 2 3 5 3 4 2" xfId="11160"/>
    <cellStyle name="20% - Dekorfärg3 2 3 5 3 5" xfId="11161"/>
    <cellStyle name="20% - Dekorfärg3 2 3 5 3 5 2" xfId="11162"/>
    <cellStyle name="20% - Dekorfärg3 2 3 5 3 6" xfId="11163"/>
    <cellStyle name="20% - Dekorfärg3 2 3 5 4" xfId="11164"/>
    <cellStyle name="20% - Dekorfärg3 2 3 5 4 2" xfId="11165"/>
    <cellStyle name="20% - Dekorfärg3 2 3 5 4 2 2" xfId="11166"/>
    <cellStyle name="20% - Dekorfärg3 2 3 5 4 3" xfId="11167"/>
    <cellStyle name="20% - Dekorfärg3 2 3 5 4 3 2" xfId="11168"/>
    <cellStyle name="20% - Dekorfärg3 2 3 5 4 4" xfId="11169"/>
    <cellStyle name="20% - Dekorfärg3 2 3 5 5" xfId="11170"/>
    <cellStyle name="20% - Dekorfärg3 2 3 5 5 2" xfId="11171"/>
    <cellStyle name="20% - Dekorfärg3 2 3 5 5 2 2" xfId="11172"/>
    <cellStyle name="20% - Dekorfärg3 2 3 5 5 3" xfId="11173"/>
    <cellStyle name="20% - Dekorfärg3 2 3 5 5 3 2" xfId="11174"/>
    <cellStyle name="20% - Dekorfärg3 2 3 5 5 4" xfId="11175"/>
    <cellStyle name="20% - Dekorfärg3 2 3 5 6" xfId="11176"/>
    <cellStyle name="20% - Dekorfärg3 2 3 5 6 2" xfId="11177"/>
    <cellStyle name="20% - Dekorfärg3 2 3 5 7" xfId="11178"/>
    <cellStyle name="20% - Dekorfärg3 2 3 5 7 2" xfId="11179"/>
    <cellStyle name="20% - Dekorfärg3 2 3 5 8" xfId="11180"/>
    <cellStyle name="20% - Dekorfärg3 2 3 6" xfId="11181"/>
    <cellStyle name="20% - Dekorfärg3 2 3 6 2" xfId="11182"/>
    <cellStyle name="20% - Dekorfärg3 2 3 6 2 2" xfId="11183"/>
    <cellStyle name="20% - Dekorfärg3 2 3 6 2 2 2" xfId="11184"/>
    <cellStyle name="20% - Dekorfärg3 2 3 6 2 2 2 2" xfId="11185"/>
    <cellStyle name="20% - Dekorfärg3 2 3 6 2 2 3" xfId="11186"/>
    <cellStyle name="20% - Dekorfärg3 2 3 6 2 2 3 2" xfId="11187"/>
    <cellStyle name="20% - Dekorfärg3 2 3 6 2 2 4" xfId="11188"/>
    <cellStyle name="20% - Dekorfärg3 2 3 6 2 3" xfId="11189"/>
    <cellStyle name="20% - Dekorfärg3 2 3 6 2 3 2" xfId="11190"/>
    <cellStyle name="20% - Dekorfärg3 2 3 6 2 4" xfId="11191"/>
    <cellStyle name="20% - Dekorfärg3 2 3 6 2 4 2" xfId="11192"/>
    <cellStyle name="20% - Dekorfärg3 2 3 6 2 5" xfId="11193"/>
    <cellStyle name="20% - Dekorfärg3 2 3 6 2 5 2" xfId="11194"/>
    <cellStyle name="20% - Dekorfärg3 2 3 6 2 6" xfId="11195"/>
    <cellStyle name="20% - Dekorfärg3 2 3 6 3" xfId="11196"/>
    <cellStyle name="20% - Dekorfärg3 2 3 6 3 2" xfId="11197"/>
    <cellStyle name="20% - Dekorfärg3 2 3 6 3 2 2" xfId="11198"/>
    <cellStyle name="20% - Dekorfärg3 2 3 6 3 3" xfId="11199"/>
    <cellStyle name="20% - Dekorfärg3 2 3 6 3 3 2" xfId="11200"/>
    <cellStyle name="20% - Dekorfärg3 2 3 6 3 4" xfId="11201"/>
    <cellStyle name="20% - Dekorfärg3 2 3 6 4" xfId="11202"/>
    <cellStyle name="20% - Dekorfärg3 2 3 6 4 2" xfId="11203"/>
    <cellStyle name="20% - Dekorfärg3 2 3 6 4 2 2" xfId="11204"/>
    <cellStyle name="20% - Dekorfärg3 2 3 6 4 3" xfId="11205"/>
    <cellStyle name="20% - Dekorfärg3 2 3 6 4 3 2" xfId="11206"/>
    <cellStyle name="20% - Dekorfärg3 2 3 6 4 4" xfId="11207"/>
    <cellStyle name="20% - Dekorfärg3 2 3 6 5" xfId="11208"/>
    <cellStyle name="20% - Dekorfärg3 2 3 6 5 2" xfId="11209"/>
    <cellStyle name="20% - Dekorfärg3 2 3 6 6" xfId="11210"/>
    <cellStyle name="20% - Dekorfärg3 2 3 6 6 2" xfId="11211"/>
    <cellStyle name="20% - Dekorfärg3 2 3 6 7" xfId="11212"/>
    <cellStyle name="20% - Dekorfärg3 2 3 7" xfId="11213"/>
    <cellStyle name="20% - Dekorfärg3 2 3 7 2" xfId="11214"/>
    <cellStyle name="20% - Dekorfärg3 2 3 7 2 2" xfId="11215"/>
    <cellStyle name="20% - Dekorfärg3 2 3 7 2 2 2" xfId="11216"/>
    <cellStyle name="20% - Dekorfärg3 2 3 7 2 2 2 2" xfId="11217"/>
    <cellStyle name="20% - Dekorfärg3 2 3 7 2 2 3" xfId="11218"/>
    <cellStyle name="20% - Dekorfärg3 2 3 7 2 2 3 2" xfId="11219"/>
    <cellStyle name="20% - Dekorfärg3 2 3 7 2 2 4" xfId="11220"/>
    <cellStyle name="20% - Dekorfärg3 2 3 7 2 3" xfId="11221"/>
    <cellStyle name="20% - Dekorfärg3 2 3 7 2 3 2" xfId="11222"/>
    <cellStyle name="20% - Dekorfärg3 2 3 7 2 4" xfId="11223"/>
    <cellStyle name="20% - Dekorfärg3 2 3 7 2 4 2" xfId="11224"/>
    <cellStyle name="20% - Dekorfärg3 2 3 7 2 5" xfId="11225"/>
    <cellStyle name="20% - Dekorfärg3 2 3 7 2 5 2" xfId="11226"/>
    <cellStyle name="20% - Dekorfärg3 2 3 7 2 6" xfId="11227"/>
    <cellStyle name="20% - Dekorfärg3 2 3 7 3" xfId="11228"/>
    <cellStyle name="20% - Dekorfärg3 2 3 7 3 2" xfId="11229"/>
    <cellStyle name="20% - Dekorfärg3 2 3 7 3 2 2" xfId="11230"/>
    <cellStyle name="20% - Dekorfärg3 2 3 7 3 3" xfId="11231"/>
    <cellStyle name="20% - Dekorfärg3 2 3 7 3 3 2" xfId="11232"/>
    <cellStyle name="20% - Dekorfärg3 2 3 7 3 4" xfId="11233"/>
    <cellStyle name="20% - Dekorfärg3 2 3 7 4" xfId="11234"/>
    <cellStyle name="20% - Dekorfärg3 2 3 7 4 2" xfId="11235"/>
    <cellStyle name="20% - Dekorfärg3 2 3 7 4 2 2" xfId="11236"/>
    <cellStyle name="20% - Dekorfärg3 2 3 7 4 3" xfId="11237"/>
    <cellStyle name="20% - Dekorfärg3 2 3 7 4 3 2" xfId="11238"/>
    <cellStyle name="20% - Dekorfärg3 2 3 7 4 4" xfId="11239"/>
    <cellStyle name="20% - Dekorfärg3 2 3 7 5" xfId="11240"/>
    <cellStyle name="20% - Dekorfärg3 2 3 7 5 2" xfId="11241"/>
    <cellStyle name="20% - Dekorfärg3 2 3 7 6" xfId="11242"/>
    <cellStyle name="20% - Dekorfärg3 2 3 7 6 2" xfId="11243"/>
    <cellStyle name="20% - Dekorfärg3 2 3 7 7" xfId="11244"/>
    <cellStyle name="20% - Dekorfärg3 2 3 8" xfId="11245"/>
    <cellStyle name="20% - Dekorfärg3 2 3 8 2" xfId="11246"/>
    <cellStyle name="20% - Dekorfärg3 2 3 8 2 2" xfId="11247"/>
    <cellStyle name="20% - Dekorfärg3 2 3 8 2 2 2" xfId="11248"/>
    <cellStyle name="20% - Dekorfärg3 2 3 8 2 2 2 2" xfId="11249"/>
    <cellStyle name="20% - Dekorfärg3 2 3 8 2 2 3" xfId="11250"/>
    <cellStyle name="20% - Dekorfärg3 2 3 8 2 2 3 2" xfId="11251"/>
    <cellStyle name="20% - Dekorfärg3 2 3 8 2 2 4" xfId="11252"/>
    <cellStyle name="20% - Dekorfärg3 2 3 8 2 3" xfId="11253"/>
    <cellStyle name="20% - Dekorfärg3 2 3 8 2 3 2" xfId="11254"/>
    <cellStyle name="20% - Dekorfärg3 2 3 8 2 4" xfId="11255"/>
    <cellStyle name="20% - Dekorfärg3 2 3 8 2 4 2" xfId="11256"/>
    <cellStyle name="20% - Dekorfärg3 2 3 8 2 5" xfId="11257"/>
    <cellStyle name="20% - Dekorfärg3 2 3 8 2 5 2" xfId="11258"/>
    <cellStyle name="20% - Dekorfärg3 2 3 8 2 6" xfId="11259"/>
    <cellStyle name="20% - Dekorfärg3 2 3 8 3" xfId="11260"/>
    <cellStyle name="20% - Dekorfärg3 2 3 8 3 2" xfId="11261"/>
    <cellStyle name="20% - Dekorfärg3 2 3 8 3 2 2" xfId="11262"/>
    <cellStyle name="20% - Dekorfärg3 2 3 8 3 3" xfId="11263"/>
    <cellStyle name="20% - Dekorfärg3 2 3 8 3 3 2" xfId="11264"/>
    <cellStyle name="20% - Dekorfärg3 2 3 8 3 4" xfId="11265"/>
    <cellStyle name="20% - Dekorfärg3 2 3 8 4" xfId="11266"/>
    <cellStyle name="20% - Dekorfärg3 2 3 8 4 2" xfId="11267"/>
    <cellStyle name="20% - Dekorfärg3 2 3 8 4 2 2" xfId="11268"/>
    <cellStyle name="20% - Dekorfärg3 2 3 8 4 3" xfId="11269"/>
    <cellStyle name="20% - Dekorfärg3 2 3 8 4 3 2" xfId="11270"/>
    <cellStyle name="20% - Dekorfärg3 2 3 8 4 4" xfId="11271"/>
    <cellStyle name="20% - Dekorfärg3 2 3 8 5" xfId="11272"/>
    <cellStyle name="20% - Dekorfärg3 2 3 8 5 2" xfId="11273"/>
    <cellStyle name="20% - Dekorfärg3 2 3 8 6" xfId="11274"/>
    <cellStyle name="20% - Dekorfärg3 2 3 8 6 2" xfId="11275"/>
    <cellStyle name="20% - Dekorfärg3 2 3 8 7" xfId="11276"/>
    <cellStyle name="20% - Dekorfärg3 2 3 9" xfId="11277"/>
    <cellStyle name="20% - Dekorfärg3 2 3 9 2" xfId="11278"/>
    <cellStyle name="20% - Dekorfärg3 2 3 9 2 2" xfId="11279"/>
    <cellStyle name="20% - Dekorfärg3 2 3 9 2 2 2" xfId="11280"/>
    <cellStyle name="20% - Dekorfärg3 2 3 9 2 3" xfId="11281"/>
    <cellStyle name="20% - Dekorfärg3 2 3 9 2 3 2" xfId="11282"/>
    <cellStyle name="20% - Dekorfärg3 2 3 9 2 4" xfId="11283"/>
    <cellStyle name="20% - Dekorfärg3 2 3 9 3" xfId="11284"/>
    <cellStyle name="20% - Dekorfärg3 2 3 9 3 2" xfId="11285"/>
    <cellStyle name="20% - Dekorfärg3 2 3 9 4" xfId="11286"/>
    <cellStyle name="20% - Dekorfärg3 2 3 9 4 2" xfId="11287"/>
    <cellStyle name="20% - Dekorfärg3 2 3 9 5" xfId="11288"/>
    <cellStyle name="20% - Dekorfärg3 2 3 9 5 2" xfId="11289"/>
    <cellStyle name="20% - Dekorfärg3 2 3 9 6" xfId="11290"/>
    <cellStyle name="20% - Dekorfärg3 2 3 9 6 2" xfId="11291"/>
    <cellStyle name="20% - Dekorfärg3 2 3 9 7" xfId="11292"/>
    <cellStyle name="20% - Dekorfärg3 2 4" xfId="11293"/>
    <cellStyle name="20% - Dekorfärg3 2 4 10" xfId="11294"/>
    <cellStyle name="20% - Dekorfärg3 2 4 10 2" xfId="11295"/>
    <cellStyle name="20% - Dekorfärg3 2 4 11" xfId="11296"/>
    <cellStyle name="20% - Dekorfärg3 2 4 2" xfId="11297"/>
    <cellStyle name="20% - Dekorfärg3 2 4 2 2" xfId="11298"/>
    <cellStyle name="20% - Dekorfärg3 2 4 2 2 2" xfId="11299"/>
    <cellStyle name="20% - Dekorfärg3 2 4 2 2 2 2" xfId="11300"/>
    <cellStyle name="20% - Dekorfärg3 2 4 2 2 2 2 2" xfId="11301"/>
    <cellStyle name="20% - Dekorfärg3 2 4 2 2 2 2 2 2" xfId="11302"/>
    <cellStyle name="20% - Dekorfärg3 2 4 2 2 2 2 3" xfId="11303"/>
    <cellStyle name="20% - Dekorfärg3 2 4 2 2 2 2 3 2" xfId="11304"/>
    <cellStyle name="20% - Dekorfärg3 2 4 2 2 2 2 4" xfId="11305"/>
    <cellStyle name="20% - Dekorfärg3 2 4 2 2 2 3" xfId="11306"/>
    <cellStyle name="20% - Dekorfärg3 2 4 2 2 2 3 2" xfId="11307"/>
    <cellStyle name="20% - Dekorfärg3 2 4 2 2 2 4" xfId="11308"/>
    <cellStyle name="20% - Dekorfärg3 2 4 2 2 2 4 2" xfId="11309"/>
    <cellStyle name="20% - Dekorfärg3 2 4 2 2 2 5" xfId="11310"/>
    <cellStyle name="20% - Dekorfärg3 2 4 2 2 2 5 2" xfId="11311"/>
    <cellStyle name="20% - Dekorfärg3 2 4 2 2 2 6" xfId="11312"/>
    <cellStyle name="20% - Dekorfärg3 2 4 2 2 3" xfId="11313"/>
    <cellStyle name="20% - Dekorfärg3 2 4 2 2 3 2" xfId="11314"/>
    <cellStyle name="20% - Dekorfärg3 2 4 2 2 3 2 2" xfId="11315"/>
    <cellStyle name="20% - Dekorfärg3 2 4 2 2 3 3" xfId="11316"/>
    <cellStyle name="20% - Dekorfärg3 2 4 2 2 3 3 2" xfId="11317"/>
    <cellStyle name="20% - Dekorfärg3 2 4 2 2 3 4" xfId="11318"/>
    <cellStyle name="20% - Dekorfärg3 2 4 2 2 4" xfId="11319"/>
    <cellStyle name="20% - Dekorfärg3 2 4 2 2 4 2" xfId="11320"/>
    <cellStyle name="20% - Dekorfärg3 2 4 2 2 4 2 2" xfId="11321"/>
    <cellStyle name="20% - Dekorfärg3 2 4 2 2 4 3" xfId="11322"/>
    <cellStyle name="20% - Dekorfärg3 2 4 2 2 4 3 2" xfId="11323"/>
    <cellStyle name="20% - Dekorfärg3 2 4 2 2 4 4" xfId="11324"/>
    <cellStyle name="20% - Dekorfärg3 2 4 2 2 5" xfId="11325"/>
    <cellStyle name="20% - Dekorfärg3 2 4 2 2 5 2" xfId="11326"/>
    <cellStyle name="20% - Dekorfärg3 2 4 2 2 6" xfId="11327"/>
    <cellStyle name="20% - Dekorfärg3 2 4 2 2 6 2" xfId="11328"/>
    <cellStyle name="20% - Dekorfärg3 2 4 2 2 7" xfId="11329"/>
    <cellStyle name="20% - Dekorfärg3 2 4 2 3" xfId="11330"/>
    <cellStyle name="20% - Dekorfärg3 2 4 2 3 2" xfId="11331"/>
    <cellStyle name="20% - Dekorfärg3 2 4 2 3 2 2" xfId="11332"/>
    <cellStyle name="20% - Dekorfärg3 2 4 2 3 2 2 2" xfId="11333"/>
    <cellStyle name="20% - Dekorfärg3 2 4 2 3 2 2 2 2" xfId="11334"/>
    <cellStyle name="20% - Dekorfärg3 2 4 2 3 2 2 3" xfId="11335"/>
    <cellStyle name="20% - Dekorfärg3 2 4 2 3 2 2 3 2" xfId="11336"/>
    <cellStyle name="20% - Dekorfärg3 2 4 2 3 2 2 4" xfId="11337"/>
    <cellStyle name="20% - Dekorfärg3 2 4 2 3 2 3" xfId="11338"/>
    <cellStyle name="20% - Dekorfärg3 2 4 2 3 2 3 2" xfId="11339"/>
    <cellStyle name="20% - Dekorfärg3 2 4 2 3 2 4" xfId="11340"/>
    <cellStyle name="20% - Dekorfärg3 2 4 2 3 2 4 2" xfId="11341"/>
    <cellStyle name="20% - Dekorfärg3 2 4 2 3 2 5" xfId="11342"/>
    <cellStyle name="20% - Dekorfärg3 2 4 2 3 2 5 2" xfId="11343"/>
    <cellStyle name="20% - Dekorfärg3 2 4 2 3 2 6" xfId="11344"/>
    <cellStyle name="20% - Dekorfärg3 2 4 2 3 3" xfId="11345"/>
    <cellStyle name="20% - Dekorfärg3 2 4 2 3 3 2" xfId="11346"/>
    <cellStyle name="20% - Dekorfärg3 2 4 2 3 3 2 2" xfId="11347"/>
    <cellStyle name="20% - Dekorfärg3 2 4 2 3 3 3" xfId="11348"/>
    <cellStyle name="20% - Dekorfärg3 2 4 2 3 3 3 2" xfId="11349"/>
    <cellStyle name="20% - Dekorfärg3 2 4 2 3 3 4" xfId="11350"/>
    <cellStyle name="20% - Dekorfärg3 2 4 2 3 4" xfId="11351"/>
    <cellStyle name="20% - Dekorfärg3 2 4 2 3 4 2" xfId="11352"/>
    <cellStyle name="20% - Dekorfärg3 2 4 2 3 4 2 2" xfId="11353"/>
    <cellStyle name="20% - Dekorfärg3 2 4 2 3 4 3" xfId="11354"/>
    <cellStyle name="20% - Dekorfärg3 2 4 2 3 4 3 2" xfId="11355"/>
    <cellStyle name="20% - Dekorfärg3 2 4 2 3 4 4" xfId="11356"/>
    <cellStyle name="20% - Dekorfärg3 2 4 2 3 5" xfId="11357"/>
    <cellStyle name="20% - Dekorfärg3 2 4 2 3 5 2" xfId="11358"/>
    <cellStyle name="20% - Dekorfärg3 2 4 2 3 6" xfId="11359"/>
    <cellStyle name="20% - Dekorfärg3 2 4 2 3 6 2" xfId="11360"/>
    <cellStyle name="20% - Dekorfärg3 2 4 2 3 7" xfId="11361"/>
    <cellStyle name="20% - Dekorfärg3 2 4 2 4" xfId="11362"/>
    <cellStyle name="20% - Dekorfärg3 2 4 2 4 2" xfId="11363"/>
    <cellStyle name="20% - Dekorfärg3 2 4 2 4 2 2" xfId="11364"/>
    <cellStyle name="20% - Dekorfärg3 2 4 2 4 2 2 2" xfId="11365"/>
    <cellStyle name="20% - Dekorfärg3 2 4 2 4 2 3" xfId="11366"/>
    <cellStyle name="20% - Dekorfärg3 2 4 2 4 2 3 2" xfId="11367"/>
    <cellStyle name="20% - Dekorfärg3 2 4 2 4 2 4" xfId="11368"/>
    <cellStyle name="20% - Dekorfärg3 2 4 2 4 3" xfId="11369"/>
    <cellStyle name="20% - Dekorfärg3 2 4 2 4 3 2" xfId="11370"/>
    <cellStyle name="20% - Dekorfärg3 2 4 2 4 4" xfId="11371"/>
    <cellStyle name="20% - Dekorfärg3 2 4 2 4 4 2" xfId="11372"/>
    <cellStyle name="20% - Dekorfärg3 2 4 2 4 5" xfId="11373"/>
    <cellStyle name="20% - Dekorfärg3 2 4 2 4 5 2" xfId="11374"/>
    <cellStyle name="20% - Dekorfärg3 2 4 2 4 6" xfId="11375"/>
    <cellStyle name="20% - Dekorfärg3 2 4 2 5" xfId="11376"/>
    <cellStyle name="20% - Dekorfärg3 2 4 2 5 2" xfId="11377"/>
    <cellStyle name="20% - Dekorfärg3 2 4 2 5 2 2" xfId="11378"/>
    <cellStyle name="20% - Dekorfärg3 2 4 2 5 3" xfId="11379"/>
    <cellStyle name="20% - Dekorfärg3 2 4 2 5 3 2" xfId="11380"/>
    <cellStyle name="20% - Dekorfärg3 2 4 2 5 4" xfId="11381"/>
    <cellStyle name="20% - Dekorfärg3 2 4 2 6" xfId="11382"/>
    <cellStyle name="20% - Dekorfärg3 2 4 2 6 2" xfId="11383"/>
    <cellStyle name="20% - Dekorfärg3 2 4 2 6 2 2" xfId="11384"/>
    <cellStyle name="20% - Dekorfärg3 2 4 2 6 3" xfId="11385"/>
    <cellStyle name="20% - Dekorfärg3 2 4 2 6 3 2" xfId="11386"/>
    <cellStyle name="20% - Dekorfärg3 2 4 2 6 4" xfId="11387"/>
    <cellStyle name="20% - Dekorfärg3 2 4 2 7" xfId="11388"/>
    <cellStyle name="20% - Dekorfärg3 2 4 2 7 2" xfId="11389"/>
    <cellStyle name="20% - Dekorfärg3 2 4 2 8" xfId="11390"/>
    <cellStyle name="20% - Dekorfärg3 2 4 2 8 2" xfId="11391"/>
    <cellStyle name="20% - Dekorfärg3 2 4 2 9" xfId="11392"/>
    <cellStyle name="20% - Dekorfärg3 2 4 3" xfId="11393"/>
    <cellStyle name="20% - Dekorfärg3 2 4 3 2" xfId="11394"/>
    <cellStyle name="20% - Dekorfärg3 2 4 3 2 2" xfId="11395"/>
    <cellStyle name="20% - Dekorfärg3 2 4 3 2 2 2" xfId="11396"/>
    <cellStyle name="20% - Dekorfärg3 2 4 3 2 2 2 2" xfId="11397"/>
    <cellStyle name="20% - Dekorfärg3 2 4 3 2 2 3" xfId="11398"/>
    <cellStyle name="20% - Dekorfärg3 2 4 3 2 2 3 2" xfId="11399"/>
    <cellStyle name="20% - Dekorfärg3 2 4 3 2 2 4" xfId="11400"/>
    <cellStyle name="20% - Dekorfärg3 2 4 3 2 3" xfId="11401"/>
    <cellStyle name="20% - Dekorfärg3 2 4 3 2 3 2" xfId="11402"/>
    <cellStyle name="20% - Dekorfärg3 2 4 3 2 4" xfId="11403"/>
    <cellStyle name="20% - Dekorfärg3 2 4 3 2 4 2" xfId="11404"/>
    <cellStyle name="20% - Dekorfärg3 2 4 3 2 5" xfId="11405"/>
    <cellStyle name="20% - Dekorfärg3 2 4 3 2 5 2" xfId="11406"/>
    <cellStyle name="20% - Dekorfärg3 2 4 3 2 6" xfId="11407"/>
    <cellStyle name="20% - Dekorfärg3 2 4 3 3" xfId="11408"/>
    <cellStyle name="20% - Dekorfärg3 2 4 3 3 2" xfId="11409"/>
    <cellStyle name="20% - Dekorfärg3 2 4 3 3 2 2" xfId="11410"/>
    <cellStyle name="20% - Dekorfärg3 2 4 3 3 3" xfId="11411"/>
    <cellStyle name="20% - Dekorfärg3 2 4 3 3 3 2" xfId="11412"/>
    <cellStyle name="20% - Dekorfärg3 2 4 3 3 4" xfId="11413"/>
    <cellStyle name="20% - Dekorfärg3 2 4 3 4" xfId="11414"/>
    <cellStyle name="20% - Dekorfärg3 2 4 3 4 2" xfId="11415"/>
    <cellStyle name="20% - Dekorfärg3 2 4 3 4 2 2" xfId="11416"/>
    <cellStyle name="20% - Dekorfärg3 2 4 3 4 3" xfId="11417"/>
    <cellStyle name="20% - Dekorfärg3 2 4 3 4 3 2" xfId="11418"/>
    <cellStyle name="20% - Dekorfärg3 2 4 3 4 4" xfId="11419"/>
    <cellStyle name="20% - Dekorfärg3 2 4 3 5" xfId="11420"/>
    <cellStyle name="20% - Dekorfärg3 2 4 3 5 2" xfId="11421"/>
    <cellStyle name="20% - Dekorfärg3 2 4 3 6" xfId="11422"/>
    <cellStyle name="20% - Dekorfärg3 2 4 3 6 2" xfId="11423"/>
    <cellStyle name="20% - Dekorfärg3 2 4 3 7" xfId="11424"/>
    <cellStyle name="20% - Dekorfärg3 2 4 4" xfId="11425"/>
    <cellStyle name="20% - Dekorfärg3 2 4 4 2" xfId="11426"/>
    <cellStyle name="20% - Dekorfärg3 2 4 4 2 2" xfId="11427"/>
    <cellStyle name="20% - Dekorfärg3 2 4 4 2 2 2" xfId="11428"/>
    <cellStyle name="20% - Dekorfärg3 2 4 4 2 2 2 2" xfId="11429"/>
    <cellStyle name="20% - Dekorfärg3 2 4 4 2 2 3" xfId="11430"/>
    <cellStyle name="20% - Dekorfärg3 2 4 4 2 2 3 2" xfId="11431"/>
    <cellStyle name="20% - Dekorfärg3 2 4 4 2 2 4" xfId="11432"/>
    <cellStyle name="20% - Dekorfärg3 2 4 4 2 3" xfId="11433"/>
    <cellStyle name="20% - Dekorfärg3 2 4 4 2 3 2" xfId="11434"/>
    <cellStyle name="20% - Dekorfärg3 2 4 4 2 4" xfId="11435"/>
    <cellStyle name="20% - Dekorfärg3 2 4 4 2 4 2" xfId="11436"/>
    <cellStyle name="20% - Dekorfärg3 2 4 4 2 5" xfId="11437"/>
    <cellStyle name="20% - Dekorfärg3 2 4 4 2 5 2" xfId="11438"/>
    <cellStyle name="20% - Dekorfärg3 2 4 4 2 6" xfId="11439"/>
    <cellStyle name="20% - Dekorfärg3 2 4 4 3" xfId="11440"/>
    <cellStyle name="20% - Dekorfärg3 2 4 4 3 2" xfId="11441"/>
    <cellStyle name="20% - Dekorfärg3 2 4 4 3 2 2" xfId="11442"/>
    <cellStyle name="20% - Dekorfärg3 2 4 4 3 3" xfId="11443"/>
    <cellStyle name="20% - Dekorfärg3 2 4 4 3 3 2" xfId="11444"/>
    <cellStyle name="20% - Dekorfärg3 2 4 4 3 4" xfId="11445"/>
    <cellStyle name="20% - Dekorfärg3 2 4 4 4" xfId="11446"/>
    <cellStyle name="20% - Dekorfärg3 2 4 4 4 2" xfId="11447"/>
    <cellStyle name="20% - Dekorfärg3 2 4 4 4 2 2" xfId="11448"/>
    <cellStyle name="20% - Dekorfärg3 2 4 4 4 3" xfId="11449"/>
    <cellStyle name="20% - Dekorfärg3 2 4 4 4 3 2" xfId="11450"/>
    <cellStyle name="20% - Dekorfärg3 2 4 4 4 4" xfId="11451"/>
    <cellStyle name="20% - Dekorfärg3 2 4 4 5" xfId="11452"/>
    <cellStyle name="20% - Dekorfärg3 2 4 4 5 2" xfId="11453"/>
    <cellStyle name="20% - Dekorfärg3 2 4 4 6" xfId="11454"/>
    <cellStyle name="20% - Dekorfärg3 2 4 4 6 2" xfId="11455"/>
    <cellStyle name="20% - Dekorfärg3 2 4 4 7" xfId="11456"/>
    <cellStyle name="20% - Dekorfärg3 2 4 5" xfId="11457"/>
    <cellStyle name="20% - Dekorfärg3 2 4 5 2" xfId="11458"/>
    <cellStyle name="20% - Dekorfärg3 2 4 5 2 2" xfId="11459"/>
    <cellStyle name="20% - Dekorfärg3 2 4 5 2 2 2" xfId="11460"/>
    <cellStyle name="20% - Dekorfärg3 2 4 5 2 2 2 2" xfId="11461"/>
    <cellStyle name="20% - Dekorfärg3 2 4 5 2 2 3" xfId="11462"/>
    <cellStyle name="20% - Dekorfärg3 2 4 5 2 2 3 2" xfId="11463"/>
    <cellStyle name="20% - Dekorfärg3 2 4 5 2 2 4" xfId="11464"/>
    <cellStyle name="20% - Dekorfärg3 2 4 5 2 3" xfId="11465"/>
    <cellStyle name="20% - Dekorfärg3 2 4 5 2 3 2" xfId="11466"/>
    <cellStyle name="20% - Dekorfärg3 2 4 5 2 4" xfId="11467"/>
    <cellStyle name="20% - Dekorfärg3 2 4 5 2 4 2" xfId="11468"/>
    <cellStyle name="20% - Dekorfärg3 2 4 5 2 5" xfId="11469"/>
    <cellStyle name="20% - Dekorfärg3 2 4 5 2 5 2" xfId="11470"/>
    <cellStyle name="20% - Dekorfärg3 2 4 5 2 6" xfId="11471"/>
    <cellStyle name="20% - Dekorfärg3 2 4 5 3" xfId="11472"/>
    <cellStyle name="20% - Dekorfärg3 2 4 5 3 2" xfId="11473"/>
    <cellStyle name="20% - Dekorfärg3 2 4 5 3 2 2" xfId="11474"/>
    <cellStyle name="20% - Dekorfärg3 2 4 5 3 3" xfId="11475"/>
    <cellStyle name="20% - Dekorfärg3 2 4 5 3 3 2" xfId="11476"/>
    <cellStyle name="20% - Dekorfärg3 2 4 5 3 4" xfId="11477"/>
    <cellStyle name="20% - Dekorfärg3 2 4 5 4" xfId="11478"/>
    <cellStyle name="20% - Dekorfärg3 2 4 5 4 2" xfId="11479"/>
    <cellStyle name="20% - Dekorfärg3 2 4 5 4 2 2" xfId="11480"/>
    <cellStyle name="20% - Dekorfärg3 2 4 5 4 3" xfId="11481"/>
    <cellStyle name="20% - Dekorfärg3 2 4 5 4 3 2" xfId="11482"/>
    <cellStyle name="20% - Dekorfärg3 2 4 5 4 4" xfId="11483"/>
    <cellStyle name="20% - Dekorfärg3 2 4 5 5" xfId="11484"/>
    <cellStyle name="20% - Dekorfärg3 2 4 5 5 2" xfId="11485"/>
    <cellStyle name="20% - Dekorfärg3 2 4 5 6" xfId="11486"/>
    <cellStyle name="20% - Dekorfärg3 2 4 5 6 2" xfId="11487"/>
    <cellStyle name="20% - Dekorfärg3 2 4 5 7" xfId="11488"/>
    <cellStyle name="20% - Dekorfärg3 2 4 6" xfId="11489"/>
    <cellStyle name="20% - Dekorfärg3 2 4 6 2" xfId="11490"/>
    <cellStyle name="20% - Dekorfärg3 2 4 6 2 2" xfId="11491"/>
    <cellStyle name="20% - Dekorfärg3 2 4 6 2 2 2" xfId="11492"/>
    <cellStyle name="20% - Dekorfärg3 2 4 6 2 3" xfId="11493"/>
    <cellStyle name="20% - Dekorfärg3 2 4 6 2 3 2" xfId="11494"/>
    <cellStyle name="20% - Dekorfärg3 2 4 6 2 4" xfId="11495"/>
    <cellStyle name="20% - Dekorfärg3 2 4 6 3" xfId="11496"/>
    <cellStyle name="20% - Dekorfärg3 2 4 6 3 2" xfId="11497"/>
    <cellStyle name="20% - Dekorfärg3 2 4 6 4" xfId="11498"/>
    <cellStyle name="20% - Dekorfärg3 2 4 6 4 2" xfId="11499"/>
    <cellStyle name="20% - Dekorfärg3 2 4 6 5" xfId="11500"/>
    <cellStyle name="20% - Dekorfärg3 2 4 6 5 2" xfId="11501"/>
    <cellStyle name="20% - Dekorfärg3 2 4 6 6" xfId="11502"/>
    <cellStyle name="20% - Dekorfärg3 2 4 6 6 2" xfId="11503"/>
    <cellStyle name="20% - Dekorfärg3 2 4 6 7" xfId="11504"/>
    <cellStyle name="20% - Dekorfärg3 2 4 7" xfId="11505"/>
    <cellStyle name="20% - Dekorfärg3 2 4 7 2" xfId="11506"/>
    <cellStyle name="20% - Dekorfärg3 2 4 7 2 2" xfId="11507"/>
    <cellStyle name="20% - Dekorfärg3 2 4 7 3" xfId="11508"/>
    <cellStyle name="20% - Dekorfärg3 2 4 7 3 2" xfId="11509"/>
    <cellStyle name="20% - Dekorfärg3 2 4 7 4" xfId="11510"/>
    <cellStyle name="20% - Dekorfärg3 2 4 8" xfId="11511"/>
    <cellStyle name="20% - Dekorfärg3 2 4 8 2" xfId="11512"/>
    <cellStyle name="20% - Dekorfärg3 2 4 8 2 2" xfId="11513"/>
    <cellStyle name="20% - Dekorfärg3 2 4 8 3" xfId="11514"/>
    <cellStyle name="20% - Dekorfärg3 2 4 8 3 2" xfId="11515"/>
    <cellStyle name="20% - Dekorfärg3 2 4 8 4" xfId="11516"/>
    <cellStyle name="20% - Dekorfärg3 2 4 9" xfId="11517"/>
    <cellStyle name="20% - Dekorfärg3 2 4 9 2" xfId="11518"/>
    <cellStyle name="20% - Dekorfärg3 2 5" xfId="11519"/>
    <cellStyle name="20% - Dekorfärg3 2 5 10" xfId="11520"/>
    <cellStyle name="20% - Dekorfärg3 2 5 2" xfId="11521"/>
    <cellStyle name="20% - Dekorfärg3 2 5 2 2" xfId="11522"/>
    <cellStyle name="20% - Dekorfärg3 2 5 2 2 2" xfId="11523"/>
    <cellStyle name="20% - Dekorfärg3 2 5 2 2 2 2" xfId="11524"/>
    <cellStyle name="20% - Dekorfärg3 2 5 2 2 2 2 2" xfId="11525"/>
    <cellStyle name="20% - Dekorfärg3 2 5 2 2 2 2 2 2" xfId="11526"/>
    <cellStyle name="20% - Dekorfärg3 2 5 2 2 2 2 3" xfId="11527"/>
    <cellStyle name="20% - Dekorfärg3 2 5 2 2 2 2 3 2" xfId="11528"/>
    <cellStyle name="20% - Dekorfärg3 2 5 2 2 2 2 4" xfId="11529"/>
    <cellStyle name="20% - Dekorfärg3 2 5 2 2 2 3" xfId="11530"/>
    <cellStyle name="20% - Dekorfärg3 2 5 2 2 2 3 2" xfId="11531"/>
    <cellStyle name="20% - Dekorfärg3 2 5 2 2 2 4" xfId="11532"/>
    <cellStyle name="20% - Dekorfärg3 2 5 2 2 2 4 2" xfId="11533"/>
    <cellStyle name="20% - Dekorfärg3 2 5 2 2 2 5" xfId="11534"/>
    <cellStyle name="20% - Dekorfärg3 2 5 2 2 2 5 2" xfId="11535"/>
    <cellStyle name="20% - Dekorfärg3 2 5 2 2 2 6" xfId="11536"/>
    <cellStyle name="20% - Dekorfärg3 2 5 2 2 3" xfId="11537"/>
    <cellStyle name="20% - Dekorfärg3 2 5 2 2 3 2" xfId="11538"/>
    <cellStyle name="20% - Dekorfärg3 2 5 2 2 3 2 2" xfId="11539"/>
    <cellStyle name="20% - Dekorfärg3 2 5 2 2 3 3" xfId="11540"/>
    <cellStyle name="20% - Dekorfärg3 2 5 2 2 3 3 2" xfId="11541"/>
    <cellStyle name="20% - Dekorfärg3 2 5 2 2 3 4" xfId="11542"/>
    <cellStyle name="20% - Dekorfärg3 2 5 2 2 4" xfId="11543"/>
    <cellStyle name="20% - Dekorfärg3 2 5 2 2 4 2" xfId="11544"/>
    <cellStyle name="20% - Dekorfärg3 2 5 2 2 4 2 2" xfId="11545"/>
    <cellStyle name="20% - Dekorfärg3 2 5 2 2 4 3" xfId="11546"/>
    <cellStyle name="20% - Dekorfärg3 2 5 2 2 4 3 2" xfId="11547"/>
    <cellStyle name="20% - Dekorfärg3 2 5 2 2 4 4" xfId="11548"/>
    <cellStyle name="20% - Dekorfärg3 2 5 2 2 5" xfId="11549"/>
    <cellStyle name="20% - Dekorfärg3 2 5 2 2 5 2" xfId="11550"/>
    <cellStyle name="20% - Dekorfärg3 2 5 2 2 6" xfId="11551"/>
    <cellStyle name="20% - Dekorfärg3 2 5 2 2 6 2" xfId="11552"/>
    <cellStyle name="20% - Dekorfärg3 2 5 2 2 7" xfId="11553"/>
    <cellStyle name="20% - Dekorfärg3 2 5 2 3" xfId="11554"/>
    <cellStyle name="20% - Dekorfärg3 2 5 2 3 2" xfId="11555"/>
    <cellStyle name="20% - Dekorfärg3 2 5 2 3 2 2" xfId="11556"/>
    <cellStyle name="20% - Dekorfärg3 2 5 2 3 2 2 2" xfId="11557"/>
    <cellStyle name="20% - Dekorfärg3 2 5 2 3 2 3" xfId="11558"/>
    <cellStyle name="20% - Dekorfärg3 2 5 2 3 2 3 2" xfId="11559"/>
    <cellStyle name="20% - Dekorfärg3 2 5 2 3 2 4" xfId="11560"/>
    <cellStyle name="20% - Dekorfärg3 2 5 2 3 3" xfId="11561"/>
    <cellStyle name="20% - Dekorfärg3 2 5 2 3 3 2" xfId="11562"/>
    <cellStyle name="20% - Dekorfärg3 2 5 2 3 4" xfId="11563"/>
    <cellStyle name="20% - Dekorfärg3 2 5 2 3 4 2" xfId="11564"/>
    <cellStyle name="20% - Dekorfärg3 2 5 2 3 5" xfId="11565"/>
    <cellStyle name="20% - Dekorfärg3 2 5 2 3 5 2" xfId="11566"/>
    <cellStyle name="20% - Dekorfärg3 2 5 2 3 6" xfId="11567"/>
    <cellStyle name="20% - Dekorfärg3 2 5 2 4" xfId="11568"/>
    <cellStyle name="20% - Dekorfärg3 2 5 2 4 2" xfId="11569"/>
    <cellStyle name="20% - Dekorfärg3 2 5 2 4 2 2" xfId="11570"/>
    <cellStyle name="20% - Dekorfärg3 2 5 2 4 3" xfId="11571"/>
    <cellStyle name="20% - Dekorfärg3 2 5 2 4 3 2" xfId="11572"/>
    <cellStyle name="20% - Dekorfärg3 2 5 2 4 4" xfId="11573"/>
    <cellStyle name="20% - Dekorfärg3 2 5 2 5" xfId="11574"/>
    <cellStyle name="20% - Dekorfärg3 2 5 2 5 2" xfId="11575"/>
    <cellStyle name="20% - Dekorfärg3 2 5 2 5 2 2" xfId="11576"/>
    <cellStyle name="20% - Dekorfärg3 2 5 2 5 3" xfId="11577"/>
    <cellStyle name="20% - Dekorfärg3 2 5 2 5 3 2" xfId="11578"/>
    <cellStyle name="20% - Dekorfärg3 2 5 2 5 4" xfId="11579"/>
    <cellStyle name="20% - Dekorfärg3 2 5 2 6" xfId="11580"/>
    <cellStyle name="20% - Dekorfärg3 2 5 2 6 2" xfId="11581"/>
    <cellStyle name="20% - Dekorfärg3 2 5 2 7" xfId="11582"/>
    <cellStyle name="20% - Dekorfärg3 2 5 2 7 2" xfId="11583"/>
    <cellStyle name="20% - Dekorfärg3 2 5 2 8" xfId="11584"/>
    <cellStyle name="20% - Dekorfärg3 2 5 3" xfId="11585"/>
    <cellStyle name="20% - Dekorfärg3 2 5 3 2" xfId="11586"/>
    <cellStyle name="20% - Dekorfärg3 2 5 3 2 2" xfId="11587"/>
    <cellStyle name="20% - Dekorfärg3 2 5 3 2 2 2" xfId="11588"/>
    <cellStyle name="20% - Dekorfärg3 2 5 3 2 2 2 2" xfId="11589"/>
    <cellStyle name="20% - Dekorfärg3 2 5 3 2 2 3" xfId="11590"/>
    <cellStyle name="20% - Dekorfärg3 2 5 3 2 2 3 2" xfId="11591"/>
    <cellStyle name="20% - Dekorfärg3 2 5 3 2 2 4" xfId="11592"/>
    <cellStyle name="20% - Dekorfärg3 2 5 3 2 3" xfId="11593"/>
    <cellStyle name="20% - Dekorfärg3 2 5 3 2 3 2" xfId="11594"/>
    <cellStyle name="20% - Dekorfärg3 2 5 3 2 4" xfId="11595"/>
    <cellStyle name="20% - Dekorfärg3 2 5 3 2 4 2" xfId="11596"/>
    <cellStyle name="20% - Dekorfärg3 2 5 3 2 5" xfId="11597"/>
    <cellStyle name="20% - Dekorfärg3 2 5 3 2 5 2" xfId="11598"/>
    <cellStyle name="20% - Dekorfärg3 2 5 3 2 6" xfId="11599"/>
    <cellStyle name="20% - Dekorfärg3 2 5 3 3" xfId="11600"/>
    <cellStyle name="20% - Dekorfärg3 2 5 3 3 2" xfId="11601"/>
    <cellStyle name="20% - Dekorfärg3 2 5 3 3 2 2" xfId="11602"/>
    <cellStyle name="20% - Dekorfärg3 2 5 3 3 3" xfId="11603"/>
    <cellStyle name="20% - Dekorfärg3 2 5 3 3 3 2" xfId="11604"/>
    <cellStyle name="20% - Dekorfärg3 2 5 3 3 4" xfId="11605"/>
    <cellStyle name="20% - Dekorfärg3 2 5 3 4" xfId="11606"/>
    <cellStyle name="20% - Dekorfärg3 2 5 3 4 2" xfId="11607"/>
    <cellStyle name="20% - Dekorfärg3 2 5 3 4 2 2" xfId="11608"/>
    <cellStyle name="20% - Dekorfärg3 2 5 3 4 3" xfId="11609"/>
    <cellStyle name="20% - Dekorfärg3 2 5 3 4 3 2" xfId="11610"/>
    <cellStyle name="20% - Dekorfärg3 2 5 3 4 4" xfId="11611"/>
    <cellStyle name="20% - Dekorfärg3 2 5 3 5" xfId="11612"/>
    <cellStyle name="20% - Dekorfärg3 2 5 3 5 2" xfId="11613"/>
    <cellStyle name="20% - Dekorfärg3 2 5 3 6" xfId="11614"/>
    <cellStyle name="20% - Dekorfärg3 2 5 3 6 2" xfId="11615"/>
    <cellStyle name="20% - Dekorfärg3 2 5 3 7" xfId="11616"/>
    <cellStyle name="20% - Dekorfärg3 2 5 4" xfId="11617"/>
    <cellStyle name="20% - Dekorfärg3 2 5 4 2" xfId="11618"/>
    <cellStyle name="20% - Dekorfärg3 2 5 4 2 2" xfId="11619"/>
    <cellStyle name="20% - Dekorfärg3 2 5 4 2 2 2" xfId="11620"/>
    <cellStyle name="20% - Dekorfärg3 2 5 4 2 2 2 2" xfId="11621"/>
    <cellStyle name="20% - Dekorfärg3 2 5 4 2 2 3" xfId="11622"/>
    <cellStyle name="20% - Dekorfärg3 2 5 4 2 2 3 2" xfId="11623"/>
    <cellStyle name="20% - Dekorfärg3 2 5 4 2 2 4" xfId="11624"/>
    <cellStyle name="20% - Dekorfärg3 2 5 4 2 3" xfId="11625"/>
    <cellStyle name="20% - Dekorfärg3 2 5 4 2 3 2" xfId="11626"/>
    <cellStyle name="20% - Dekorfärg3 2 5 4 2 4" xfId="11627"/>
    <cellStyle name="20% - Dekorfärg3 2 5 4 2 4 2" xfId="11628"/>
    <cellStyle name="20% - Dekorfärg3 2 5 4 2 5" xfId="11629"/>
    <cellStyle name="20% - Dekorfärg3 2 5 4 2 5 2" xfId="11630"/>
    <cellStyle name="20% - Dekorfärg3 2 5 4 2 6" xfId="11631"/>
    <cellStyle name="20% - Dekorfärg3 2 5 4 3" xfId="11632"/>
    <cellStyle name="20% - Dekorfärg3 2 5 4 3 2" xfId="11633"/>
    <cellStyle name="20% - Dekorfärg3 2 5 4 3 2 2" xfId="11634"/>
    <cellStyle name="20% - Dekorfärg3 2 5 4 3 3" xfId="11635"/>
    <cellStyle name="20% - Dekorfärg3 2 5 4 3 3 2" xfId="11636"/>
    <cellStyle name="20% - Dekorfärg3 2 5 4 3 4" xfId="11637"/>
    <cellStyle name="20% - Dekorfärg3 2 5 4 4" xfId="11638"/>
    <cellStyle name="20% - Dekorfärg3 2 5 4 4 2" xfId="11639"/>
    <cellStyle name="20% - Dekorfärg3 2 5 4 4 2 2" xfId="11640"/>
    <cellStyle name="20% - Dekorfärg3 2 5 4 4 3" xfId="11641"/>
    <cellStyle name="20% - Dekorfärg3 2 5 4 4 3 2" xfId="11642"/>
    <cellStyle name="20% - Dekorfärg3 2 5 4 4 4" xfId="11643"/>
    <cellStyle name="20% - Dekorfärg3 2 5 4 5" xfId="11644"/>
    <cellStyle name="20% - Dekorfärg3 2 5 4 5 2" xfId="11645"/>
    <cellStyle name="20% - Dekorfärg3 2 5 4 6" xfId="11646"/>
    <cellStyle name="20% - Dekorfärg3 2 5 4 6 2" xfId="11647"/>
    <cellStyle name="20% - Dekorfärg3 2 5 4 7" xfId="11648"/>
    <cellStyle name="20% - Dekorfärg3 2 5 5" xfId="11649"/>
    <cellStyle name="20% - Dekorfärg3 2 5 5 2" xfId="11650"/>
    <cellStyle name="20% - Dekorfärg3 2 5 5 2 2" xfId="11651"/>
    <cellStyle name="20% - Dekorfärg3 2 5 5 2 2 2" xfId="11652"/>
    <cellStyle name="20% - Dekorfärg3 2 5 5 2 3" xfId="11653"/>
    <cellStyle name="20% - Dekorfärg3 2 5 5 2 3 2" xfId="11654"/>
    <cellStyle name="20% - Dekorfärg3 2 5 5 2 4" xfId="11655"/>
    <cellStyle name="20% - Dekorfärg3 2 5 5 3" xfId="11656"/>
    <cellStyle name="20% - Dekorfärg3 2 5 5 3 2" xfId="11657"/>
    <cellStyle name="20% - Dekorfärg3 2 5 5 4" xfId="11658"/>
    <cellStyle name="20% - Dekorfärg3 2 5 5 4 2" xfId="11659"/>
    <cellStyle name="20% - Dekorfärg3 2 5 5 5" xfId="11660"/>
    <cellStyle name="20% - Dekorfärg3 2 5 5 5 2" xfId="11661"/>
    <cellStyle name="20% - Dekorfärg3 2 5 5 6" xfId="11662"/>
    <cellStyle name="20% - Dekorfärg3 2 5 6" xfId="11663"/>
    <cellStyle name="20% - Dekorfärg3 2 5 6 2" xfId="11664"/>
    <cellStyle name="20% - Dekorfärg3 2 5 6 2 2" xfId="11665"/>
    <cellStyle name="20% - Dekorfärg3 2 5 6 3" xfId="11666"/>
    <cellStyle name="20% - Dekorfärg3 2 5 6 3 2" xfId="11667"/>
    <cellStyle name="20% - Dekorfärg3 2 5 6 4" xfId="11668"/>
    <cellStyle name="20% - Dekorfärg3 2 5 7" xfId="11669"/>
    <cellStyle name="20% - Dekorfärg3 2 5 7 2" xfId="11670"/>
    <cellStyle name="20% - Dekorfärg3 2 5 7 2 2" xfId="11671"/>
    <cellStyle name="20% - Dekorfärg3 2 5 7 3" xfId="11672"/>
    <cellStyle name="20% - Dekorfärg3 2 5 7 3 2" xfId="11673"/>
    <cellStyle name="20% - Dekorfärg3 2 5 7 4" xfId="11674"/>
    <cellStyle name="20% - Dekorfärg3 2 5 8" xfId="11675"/>
    <cellStyle name="20% - Dekorfärg3 2 5 8 2" xfId="11676"/>
    <cellStyle name="20% - Dekorfärg3 2 5 9" xfId="11677"/>
    <cellStyle name="20% - Dekorfärg3 2 5 9 2" xfId="11678"/>
    <cellStyle name="20% - Dekorfärg3 2 6" xfId="11679"/>
    <cellStyle name="20% - Dekorfärg3 2 6 2" xfId="11680"/>
    <cellStyle name="20% - Dekorfärg3 2 6 2 2" xfId="11681"/>
    <cellStyle name="20% - Dekorfärg3 2 6 2 2 2" xfId="11682"/>
    <cellStyle name="20% - Dekorfärg3 2 6 2 2 2 2" xfId="11683"/>
    <cellStyle name="20% - Dekorfärg3 2 6 2 2 2 2 2" xfId="11684"/>
    <cellStyle name="20% - Dekorfärg3 2 6 2 2 2 3" xfId="11685"/>
    <cellStyle name="20% - Dekorfärg3 2 6 2 2 2 3 2" xfId="11686"/>
    <cellStyle name="20% - Dekorfärg3 2 6 2 2 2 4" xfId="11687"/>
    <cellStyle name="20% - Dekorfärg3 2 6 2 2 3" xfId="11688"/>
    <cellStyle name="20% - Dekorfärg3 2 6 2 2 3 2" xfId="11689"/>
    <cellStyle name="20% - Dekorfärg3 2 6 2 2 4" xfId="11690"/>
    <cellStyle name="20% - Dekorfärg3 2 6 2 2 4 2" xfId="11691"/>
    <cellStyle name="20% - Dekorfärg3 2 6 2 2 5" xfId="11692"/>
    <cellStyle name="20% - Dekorfärg3 2 6 2 2 5 2" xfId="11693"/>
    <cellStyle name="20% - Dekorfärg3 2 6 2 2 6" xfId="11694"/>
    <cellStyle name="20% - Dekorfärg3 2 6 2 3" xfId="11695"/>
    <cellStyle name="20% - Dekorfärg3 2 6 2 3 2" xfId="11696"/>
    <cellStyle name="20% - Dekorfärg3 2 6 2 3 2 2" xfId="11697"/>
    <cellStyle name="20% - Dekorfärg3 2 6 2 3 3" xfId="11698"/>
    <cellStyle name="20% - Dekorfärg3 2 6 2 3 3 2" xfId="11699"/>
    <cellStyle name="20% - Dekorfärg3 2 6 2 3 4" xfId="11700"/>
    <cellStyle name="20% - Dekorfärg3 2 6 2 4" xfId="11701"/>
    <cellStyle name="20% - Dekorfärg3 2 6 2 4 2" xfId="11702"/>
    <cellStyle name="20% - Dekorfärg3 2 6 2 4 2 2" xfId="11703"/>
    <cellStyle name="20% - Dekorfärg3 2 6 2 4 3" xfId="11704"/>
    <cellStyle name="20% - Dekorfärg3 2 6 2 4 3 2" xfId="11705"/>
    <cellStyle name="20% - Dekorfärg3 2 6 2 4 4" xfId="11706"/>
    <cellStyle name="20% - Dekorfärg3 2 6 2 5" xfId="11707"/>
    <cellStyle name="20% - Dekorfärg3 2 6 2 5 2" xfId="11708"/>
    <cellStyle name="20% - Dekorfärg3 2 6 2 6" xfId="11709"/>
    <cellStyle name="20% - Dekorfärg3 2 6 2 6 2" xfId="11710"/>
    <cellStyle name="20% - Dekorfärg3 2 6 2 7" xfId="11711"/>
    <cellStyle name="20% - Dekorfärg3 2 6 3" xfId="11712"/>
    <cellStyle name="20% - Dekorfärg3 2 6 3 2" xfId="11713"/>
    <cellStyle name="20% - Dekorfärg3 2 6 3 2 2" xfId="11714"/>
    <cellStyle name="20% - Dekorfärg3 2 6 3 2 2 2" xfId="11715"/>
    <cellStyle name="20% - Dekorfärg3 2 6 3 2 3" xfId="11716"/>
    <cellStyle name="20% - Dekorfärg3 2 6 3 2 3 2" xfId="11717"/>
    <cellStyle name="20% - Dekorfärg3 2 6 3 2 4" xfId="11718"/>
    <cellStyle name="20% - Dekorfärg3 2 6 3 3" xfId="11719"/>
    <cellStyle name="20% - Dekorfärg3 2 6 3 3 2" xfId="11720"/>
    <cellStyle name="20% - Dekorfärg3 2 6 3 4" xfId="11721"/>
    <cellStyle name="20% - Dekorfärg3 2 6 3 4 2" xfId="11722"/>
    <cellStyle name="20% - Dekorfärg3 2 6 3 5" xfId="11723"/>
    <cellStyle name="20% - Dekorfärg3 2 6 3 5 2" xfId="11724"/>
    <cellStyle name="20% - Dekorfärg3 2 6 3 6" xfId="11725"/>
    <cellStyle name="20% - Dekorfärg3 2 6 4" xfId="11726"/>
    <cellStyle name="20% - Dekorfärg3 2 6 4 2" xfId="11727"/>
    <cellStyle name="20% - Dekorfärg3 2 6 4 2 2" xfId="11728"/>
    <cellStyle name="20% - Dekorfärg3 2 6 4 3" xfId="11729"/>
    <cellStyle name="20% - Dekorfärg3 2 6 4 3 2" xfId="11730"/>
    <cellStyle name="20% - Dekorfärg3 2 6 4 4" xfId="11731"/>
    <cellStyle name="20% - Dekorfärg3 2 6 5" xfId="11732"/>
    <cellStyle name="20% - Dekorfärg3 2 6 5 2" xfId="11733"/>
    <cellStyle name="20% - Dekorfärg3 2 6 5 2 2" xfId="11734"/>
    <cellStyle name="20% - Dekorfärg3 2 6 5 3" xfId="11735"/>
    <cellStyle name="20% - Dekorfärg3 2 6 5 3 2" xfId="11736"/>
    <cellStyle name="20% - Dekorfärg3 2 6 5 4" xfId="11737"/>
    <cellStyle name="20% - Dekorfärg3 2 6 6" xfId="11738"/>
    <cellStyle name="20% - Dekorfärg3 2 6 6 2" xfId="11739"/>
    <cellStyle name="20% - Dekorfärg3 2 6 7" xfId="11740"/>
    <cellStyle name="20% - Dekorfärg3 2 6 7 2" xfId="11741"/>
    <cellStyle name="20% - Dekorfärg3 2 6 8" xfId="11742"/>
    <cellStyle name="20% - Dekorfärg3 2 7" xfId="11743"/>
    <cellStyle name="20% - Dekorfärg3 2 7 2" xfId="11744"/>
    <cellStyle name="20% - Dekorfärg3 2 7 2 2" xfId="11745"/>
    <cellStyle name="20% - Dekorfärg3 2 7 2 2 2" xfId="11746"/>
    <cellStyle name="20% - Dekorfärg3 2 7 2 2 2 2" xfId="11747"/>
    <cellStyle name="20% - Dekorfärg3 2 7 2 2 2 2 2" xfId="11748"/>
    <cellStyle name="20% - Dekorfärg3 2 7 2 2 2 3" xfId="11749"/>
    <cellStyle name="20% - Dekorfärg3 2 7 2 2 2 3 2" xfId="11750"/>
    <cellStyle name="20% - Dekorfärg3 2 7 2 2 2 4" xfId="11751"/>
    <cellStyle name="20% - Dekorfärg3 2 7 2 2 3" xfId="11752"/>
    <cellStyle name="20% - Dekorfärg3 2 7 2 2 3 2" xfId="11753"/>
    <cellStyle name="20% - Dekorfärg3 2 7 2 2 4" xfId="11754"/>
    <cellStyle name="20% - Dekorfärg3 2 7 2 2 4 2" xfId="11755"/>
    <cellStyle name="20% - Dekorfärg3 2 7 2 2 5" xfId="11756"/>
    <cellStyle name="20% - Dekorfärg3 2 7 2 2 5 2" xfId="11757"/>
    <cellStyle name="20% - Dekorfärg3 2 7 2 2 6" xfId="11758"/>
    <cellStyle name="20% - Dekorfärg3 2 7 2 3" xfId="11759"/>
    <cellStyle name="20% - Dekorfärg3 2 7 2 3 2" xfId="11760"/>
    <cellStyle name="20% - Dekorfärg3 2 7 2 3 2 2" xfId="11761"/>
    <cellStyle name="20% - Dekorfärg3 2 7 2 3 3" xfId="11762"/>
    <cellStyle name="20% - Dekorfärg3 2 7 2 3 3 2" xfId="11763"/>
    <cellStyle name="20% - Dekorfärg3 2 7 2 3 4" xfId="11764"/>
    <cellStyle name="20% - Dekorfärg3 2 7 2 4" xfId="11765"/>
    <cellStyle name="20% - Dekorfärg3 2 7 2 4 2" xfId="11766"/>
    <cellStyle name="20% - Dekorfärg3 2 7 2 4 2 2" xfId="11767"/>
    <cellStyle name="20% - Dekorfärg3 2 7 2 4 3" xfId="11768"/>
    <cellStyle name="20% - Dekorfärg3 2 7 2 4 3 2" xfId="11769"/>
    <cellStyle name="20% - Dekorfärg3 2 7 2 4 4" xfId="11770"/>
    <cellStyle name="20% - Dekorfärg3 2 7 2 5" xfId="11771"/>
    <cellStyle name="20% - Dekorfärg3 2 7 2 5 2" xfId="11772"/>
    <cellStyle name="20% - Dekorfärg3 2 7 2 6" xfId="11773"/>
    <cellStyle name="20% - Dekorfärg3 2 7 2 6 2" xfId="11774"/>
    <cellStyle name="20% - Dekorfärg3 2 7 2 7" xfId="11775"/>
    <cellStyle name="20% - Dekorfärg3 2 7 3" xfId="11776"/>
    <cellStyle name="20% - Dekorfärg3 2 7 3 2" xfId="11777"/>
    <cellStyle name="20% - Dekorfärg3 2 7 3 2 2" xfId="11778"/>
    <cellStyle name="20% - Dekorfärg3 2 7 3 2 2 2" xfId="11779"/>
    <cellStyle name="20% - Dekorfärg3 2 7 3 2 3" xfId="11780"/>
    <cellStyle name="20% - Dekorfärg3 2 7 3 2 3 2" xfId="11781"/>
    <cellStyle name="20% - Dekorfärg3 2 7 3 2 4" xfId="11782"/>
    <cellStyle name="20% - Dekorfärg3 2 7 3 3" xfId="11783"/>
    <cellStyle name="20% - Dekorfärg3 2 7 3 3 2" xfId="11784"/>
    <cellStyle name="20% - Dekorfärg3 2 7 3 4" xfId="11785"/>
    <cellStyle name="20% - Dekorfärg3 2 7 3 4 2" xfId="11786"/>
    <cellStyle name="20% - Dekorfärg3 2 7 3 5" xfId="11787"/>
    <cellStyle name="20% - Dekorfärg3 2 7 3 5 2" xfId="11788"/>
    <cellStyle name="20% - Dekorfärg3 2 7 3 6" xfId="11789"/>
    <cellStyle name="20% - Dekorfärg3 2 7 4" xfId="11790"/>
    <cellStyle name="20% - Dekorfärg3 2 7 4 2" xfId="11791"/>
    <cellStyle name="20% - Dekorfärg3 2 7 4 2 2" xfId="11792"/>
    <cellStyle name="20% - Dekorfärg3 2 7 4 3" xfId="11793"/>
    <cellStyle name="20% - Dekorfärg3 2 7 4 3 2" xfId="11794"/>
    <cellStyle name="20% - Dekorfärg3 2 7 4 4" xfId="11795"/>
    <cellStyle name="20% - Dekorfärg3 2 7 5" xfId="11796"/>
    <cellStyle name="20% - Dekorfärg3 2 7 5 2" xfId="11797"/>
    <cellStyle name="20% - Dekorfärg3 2 7 5 2 2" xfId="11798"/>
    <cellStyle name="20% - Dekorfärg3 2 7 5 3" xfId="11799"/>
    <cellStyle name="20% - Dekorfärg3 2 7 5 3 2" xfId="11800"/>
    <cellStyle name="20% - Dekorfärg3 2 7 5 4" xfId="11801"/>
    <cellStyle name="20% - Dekorfärg3 2 7 6" xfId="11802"/>
    <cellStyle name="20% - Dekorfärg3 2 7 6 2" xfId="11803"/>
    <cellStyle name="20% - Dekorfärg3 2 7 7" xfId="11804"/>
    <cellStyle name="20% - Dekorfärg3 2 7 7 2" xfId="11805"/>
    <cellStyle name="20% - Dekorfärg3 2 7 8" xfId="11806"/>
    <cellStyle name="20% - Dekorfärg3 2 8" xfId="11807"/>
    <cellStyle name="20% - Dekorfärg3 2 8 2" xfId="11808"/>
    <cellStyle name="20% - Dekorfärg3 2 8 2 2" xfId="11809"/>
    <cellStyle name="20% - Dekorfärg3 2 8 2 2 2" xfId="11810"/>
    <cellStyle name="20% - Dekorfärg3 2 8 2 2 2 2" xfId="11811"/>
    <cellStyle name="20% - Dekorfärg3 2 8 2 2 2 2 2" xfId="11812"/>
    <cellStyle name="20% - Dekorfärg3 2 8 2 2 2 3" xfId="11813"/>
    <cellStyle name="20% - Dekorfärg3 2 8 2 2 2 3 2" xfId="11814"/>
    <cellStyle name="20% - Dekorfärg3 2 8 2 2 2 4" xfId="11815"/>
    <cellStyle name="20% - Dekorfärg3 2 8 2 2 3" xfId="11816"/>
    <cellStyle name="20% - Dekorfärg3 2 8 2 2 3 2" xfId="11817"/>
    <cellStyle name="20% - Dekorfärg3 2 8 2 2 4" xfId="11818"/>
    <cellStyle name="20% - Dekorfärg3 2 8 2 2 4 2" xfId="11819"/>
    <cellStyle name="20% - Dekorfärg3 2 8 2 2 5" xfId="11820"/>
    <cellStyle name="20% - Dekorfärg3 2 8 2 2 5 2" xfId="11821"/>
    <cellStyle name="20% - Dekorfärg3 2 8 2 2 6" xfId="11822"/>
    <cellStyle name="20% - Dekorfärg3 2 8 2 3" xfId="11823"/>
    <cellStyle name="20% - Dekorfärg3 2 8 2 3 2" xfId="11824"/>
    <cellStyle name="20% - Dekorfärg3 2 8 2 3 2 2" xfId="11825"/>
    <cellStyle name="20% - Dekorfärg3 2 8 2 3 3" xfId="11826"/>
    <cellStyle name="20% - Dekorfärg3 2 8 2 3 3 2" xfId="11827"/>
    <cellStyle name="20% - Dekorfärg3 2 8 2 3 4" xfId="11828"/>
    <cellStyle name="20% - Dekorfärg3 2 8 2 4" xfId="11829"/>
    <cellStyle name="20% - Dekorfärg3 2 8 2 4 2" xfId="11830"/>
    <cellStyle name="20% - Dekorfärg3 2 8 2 4 2 2" xfId="11831"/>
    <cellStyle name="20% - Dekorfärg3 2 8 2 4 3" xfId="11832"/>
    <cellStyle name="20% - Dekorfärg3 2 8 2 4 3 2" xfId="11833"/>
    <cellStyle name="20% - Dekorfärg3 2 8 2 4 4" xfId="11834"/>
    <cellStyle name="20% - Dekorfärg3 2 8 2 5" xfId="11835"/>
    <cellStyle name="20% - Dekorfärg3 2 8 2 5 2" xfId="11836"/>
    <cellStyle name="20% - Dekorfärg3 2 8 2 6" xfId="11837"/>
    <cellStyle name="20% - Dekorfärg3 2 8 2 6 2" xfId="11838"/>
    <cellStyle name="20% - Dekorfärg3 2 8 2 7" xfId="11839"/>
    <cellStyle name="20% - Dekorfärg3 2 8 3" xfId="11840"/>
    <cellStyle name="20% - Dekorfärg3 2 8 3 2" xfId="11841"/>
    <cellStyle name="20% - Dekorfärg3 2 8 3 2 2" xfId="11842"/>
    <cellStyle name="20% - Dekorfärg3 2 8 3 2 2 2" xfId="11843"/>
    <cellStyle name="20% - Dekorfärg3 2 8 3 2 3" xfId="11844"/>
    <cellStyle name="20% - Dekorfärg3 2 8 3 2 3 2" xfId="11845"/>
    <cellStyle name="20% - Dekorfärg3 2 8 3 2 4" xfId="11846"/>
    <cellStyle name="20% - Dekorfärg3 2 8 3 3" xfId="11847"/>
    <cellStyle name="20% - Dekorfärg3 2 8 3 3 2" xfId="11848"/>
    <cellStyle name="20% - Dekorfärg3 2 8 3 4" xfId="11849"/>
    <cellStyle name="20% - Dekorfärg3 2 8 3 4 2" xfId="11850"/>
    <cellStyle name="20% - Dekorfärg3 2 8 3 5" xfId="11851"/>
    <cellStyle name="20% - Dekorfärg3 2 8 3 5 2" xfId="11852"/>
    <cellStyle name="20% - Dekorfärg3 2 8 3 6" xfId="11853"/>
    <cellStyle name="20% - Dekorfärg3 2 8 4" xfId="11854"/>
    <cellStyle name="20% - Dekorfärg3 2 8 4 2" xfId="11855"/>
    <cellStyle name="20% - Dekorfärg3 2 8 4 2 2" xfId="11856"/>
    <cellStyle name="20% - Dekorfärg3 2 8 4 3" xfId="11857"/>
    <cellStyle name="20% - Dekorfärg3 2 8 4 3 2" xfId="11858"/>
    <cellStyle name="20% - Dekorfärg3 2 8 4 4" xfId="11859"/>
    <cellStyle name="20% - Dekorfärg3 2 8 5" xfId="11860"/>
    <cellStyle name="20% - Dekorfärg3 2 8 5 2" xfId="11861"/>
    <cellStyle name="20% - Dekorfärg3 2 8 5 2 2" xfId="11862"/>
    <cellStyle name="20% - Dekorfärg3 2 8 5 3" xfId="11863"/>
    <cellStyle name="20% - Dekorfärg3 2 8 5 3 2" xfId="11864"/>
    <cellStyle name="20% - Dekorfärg3 2 8 5 4" xfId="11865"/>
    <cellStyle name="20% - Dekorfärg3 2 8 6" xfId="11866"/>
    <cellStyle name="20% - Dekorfärg3 2 8 6 2" xfId="11867"/>
    <cellStyle name="20% - Dekorfärg3 2 8 7" xfId="11868"/>
    <cellStyle name="20% - Dekorfärg3 2 8 7 2" xfId="11869"/>
    <cellStyle name="20% - Dekorfärg3 2 8 8" xfId="11870"/>
    <cellStyle name="20% - Dekorfärg3 2 9" xfId="11871"/>
    <cellStyle name="20% - Dekorfärg3 2 9 2" xfId="11872"/>
    <cellStyle name="20% - Dekorfärg3 2 9 2 2" xfId="11873"/>
    <cellStyle name="20% - Dekorfärg3 2 9 2 2 2" xfId="11874"/>
    <cellStyle name="20% - Dekorfärg3 2 9 2 2 2 2" xfId="11875"/>
    <cellStyle name="20% - Dekorfärg3 2 9 2 2 3" xfId="11876"/>
    <cellStyle name="20% - Dekorfärg3 2 9 2 2 3 2" xfId="11877"/>
    <cellStyle name="20% - Dekorfärg3 2 9 2 2 4" xfId="11878"/>
    <cellStyle name="20% - Dekorfärg3 2 9 2 3" xfId="11879"/>
    <cellStyle name="20% - Dekorfärg3 2 9 2 3 2" xfId="11880"/>
    <cellStyle name="20% - Dekorfärg3 2 9 2 4" xfId="11881"/>
    <cellStyle name="20% - Dekorfärg3 2 9 2 4 2" xfId="11882"/>
    <cellStyle name="20% - Dekorfärg3 2 9 2 5" xfId="11883"/>
    <cellStyle name="20% - Dekorfärg3 2 9 2 5 2" xfId="11884"/>
    <cellStyle name="20% - Dekorfärg3 2 9 2 6" xfId="11885"/>
    <cellStyle name="20% - Dekorfärg3 2 9 3" xfId="11886"/>
    <cellStyle name="20% - Dekorfärg3 2 9 3 2" xfId="11887"/>
    <cellStyle name="20% - Dekorfärg3 2 9 3 2 2" xfId="11888"/>
    <cellStyle name="20% - Dekorfärg3 2 9 3 3" xfId="11889"/>
    <cellStyle name="20% - Dekorfärg3 2 9 3 3 2" xfId="11890"/>
    <cellStyle name="20% - Dekorfärg3 2 9 3 4" xfId="11891"/>
    <cellStyle name="20% - Dekorfärg3 2 9 4" xfId="11892"/>
    <cellStyle name="20% - Dekorfärg3 2 9 4 2" xfId="11893"/>
    <cellStyle name="20% - Dekorfärg3 2 9 4 2 2" xfId="11894"/>
    <cellStyle name="20% - Dekorfärg3 2 9 4 3" xfId="11895"/>
    <cellStyle name="20% - Dekorfärg3 2 9 4 3 2" xfId="11896"/>
    <cellStyle name="20% - Dekorfärg3 2 9 4 4" xfId="11897"/>
    <cellStyle name="20% - Dekorfärg3 2 9 5" xfId="11898"/>
    <cellStyle name="20% - Dekorfärg3 2 9 5 2" xfId="11899"/>
    <cellStyle name="20% - Dekorfärg3 2 9 6" xfId="11900"/>
    <cellStyle name="20% - Dekorfärg3 2 9 6 2" xfId="11901"/>
    <cellStyle name="20% - Dekorfärg3 2 9 7" xfId="11902"/>
    <cellStyle name="20% - Dekorfärg3 3" xfId="11903"/>
    <cellStyle name="20% - Dekorfärg3 3 2" xfId="11904"/>
    <cellStyle name="20% - Dekorfärg3 3 3" xfId="11905"/>
    <cellStyle name="20% - Dekorfärg3 3 4" xfId="11906"/>
    <cellStyle name="20% - Dekorfärg3 4" xfId="11907"/>
    <cellStyle name="20% - Dekorfärg3 4 2" xfId="11908"/>
    <cellStyle name="20% - Dekorfärg3 5" xfId="11909"/>
    <cellStyle name="20% - Dekorfärg3 6" xfId="11910"/>
    <cellStyle name="20% - Dekorfärg3 6 2" xfId="11911"/>
    <cellStyle name="20% - Dekorfärg3 6 2 2" xfId="11912"/>
    <cellStyle name="20% - Dekorfärg3 6 2 2 2" xfId="11913"/>
    <cellStyle name="20% - Dekorfärg3 6 2 2 2 2" xfId="11914"/>
    <cellStyle name="20% - Dekorfärg3 6 2 2 3" xfId="11915"/>
    <cellStyle name="20% - Dekorfärg3 6 2 2 3 2" xfId="11916"/>
    <cellStyle name="20% - Dekorfärg3 6 2 2 4" xfId="11917"/>
    <cellStyle name="20% - Dekorfärg3 6 2 3" xfId="11918"/>
    <cellStyle name="20% - Dekorfärg3 6 2 3 2" xfId="11919"/>
    <cellStyle name="20% - Dekorfärg3 6 2 4" xfId="11920"/>
    <cellStyle name="20% - Dekorfärg3 6 2 4 2" xfId="11921"/>
    <cellStyle name="20% - Dekorfärg3 6 2 5" xfId="11922"/>
    <cellStyle name="20% - Dekorfärg3 6 2 5 2" xfId="11923"/>
    <cellStyle name="20% - Dekorfärg3 6 2 6" xfId="11924"/>
    <cellStyle name="20% - Dekorfärg3 6 3" xfId="11925"/>
    <cellStyle name="20% - Dekorfärg3 6 3 2" xfId="11926"/>
    <cellStyle name="20% - Dekorfärg3 6 3 2 2" xfId="11927"/>
    <cellStyle name="20% - Dekorfärg3 6 3 3" xfId="11928"/>
    <cellStyle name="20% - Dekorfärg3 6 3 3 2" xfId="11929"/>
    <cellStyle name="20% - Dekorfärg3 6 3 4" xfId="11930"/>
    <cellStyle name="20% - Dekorfärg3 6 4" xfId="11931"/>
    <cellStyle name="20% - Dekorfärg3 6 4 2" xfId="11932"/>
    <cellStyle name="20% - Dekorfärg3 6 4 2 2" xfId="11933"/>
    <cellStyle name="20% - Dekorfärg3 6 4 3" xfId="11934"/>
    <cellStyle name="20% - Dekorfärg3 6 4 3 2" xfId="11935"/>
    <cellStyle name="20% - Dekorfärg3 6 4 4" xfId="11936"/>
    <cellStyle name="20% - Dekorfärg3 6 5" xfId="11937"/>
    <cellStyle name="20% - Dekorfärg3 6 5 2" xfId="11938"/>
    <cellStyle name="20% - Dekorfärg3 6 6" xfId="11939"/>
    <cellStyle name="20% - Dekorfärg3 6 6 2" xfId="11940"/>
    <cellStyle name="20% - Dekorfärg3 6 7" xfId="11941"/>
    <cellStyle name="20% - Dekorfärg3 7" xfId="11942"/>
    <cellStyle name="20% - Dekorfärg3 7 2" xfId="11943"/>
    <cellStyle name="20% - Dekorfärg3 7 2 2" xfId="11944"/>
    <cellStyle name="20% - Dekorfärg3 7 3" xfId="11945"/>
    <cellStyle name="20% - Dekorfärg3 7 3 2" xfId="11946"/>
    <cellStyle name="20% - Dekorfärg3 8" xfId="11947"/>
    <cellStyle name="20% - Dekorfärg3 8 2" xfId="11948"/>
    <cellStyle name="20% - Dekorfärg3 8 2 2" xfId="11949"/>
    <cellStyle name="20% - Dekorfärg3 8 3" xfId="11950"/>
    <cellStyle name="20% - Dekorfärg3 8 3 2" xfId="11951"/>
    <cellStyle name="20% - Dekorfärg3 8 4" xfId="11952"/>
    <cellStyle name="20% - Dekorfärg3 9" xfId="11953"/>
    <cellStyle name="20% - Dekorfärg3 9 2" xfId="11954"/>
    <cellStyle name="20% - Dekorfärg3 9 2 2" xfId="11955"/>
    <cellStyle name="20% - Dekorfärg3 9 3" xfId="11956"/>
    <cellStyle name="20% - Dekorfärg3 9 3 2" xfId="11957"/>
    <cellStyle name="20% - Dekorfärg3 9 4" xfId="11958"/>
    <cellStyle name="20% - Dekorfärg4 2" xfId="11959"/>
    <cellStyle name="20% - Dekorfärg4 2 10" xfId="11960"/>
    <cellStyle name="20% - Dekorfärg4 2 10 2" xfId="11961"/>
    <cellStyle name="20% - Dekorfärg4 2 10 2 2" xfId="11962"/>
    <cellStyle name="20% - Dekorfärg4 2 10 2 2 2" xfId="11963"/>
    <cellStyle name="20% - Dekorfärg4 2 10 2 2 2 2" xfId="11964"/>
    <cellStyle name="20% - Dekorfärg4 2 10 2 2 3" xfId="11965"/>
    <cellStyle name="20% - Dekorfärg4 2 10 2 2 3 2" xfId="11966"/>
    <cellStyle name="20% - Dekorfärg4 2 10 2 2 4" xfId="11967"/>
    <cellStyle name="20% - Dekorfärg4 2 10 2 3" xfId="11968"/>
    <cellStyle name="20% - Dekorfärg4 2 10 2 3 2" xfId="11969"/>
    <cellStyle name="20% - Dekorfärg4 2 10 2 4" xfId="11970"/>
    <cellStyle name="20% - Dekorfärg4 2 10 2 4 2" xfId="11971"/>
    <cellStyle name="20% - Dekorfärg4 2 10 2 5" xfId="11972"/>
    <cellStyle name="20% - Dekorfärg4 2 10 2 5 2" xfId="11973"/>
    <cellStyle name="20% - Dekorfärg4 2 10 2 6" xfId="11974"/>
    <cellStyle name="20% - Dekorfärg4 2 10 3" xfId="11975"/>
    <cellStyle name="20% - Dekorfärg4 2 10 3 2" xfId="11976"/>
    <cellStyle name="20% - Dekorfärg4 2 10 3 2 2" xfId="11977"/>
    <cellStyle name="20% - Dekorfärg4 2 10 3 3" xfId="11978"/>
    <cellStyle name="20% - Dekorfärg4 2 10 3 3 2" xfId="11979"/>
    <cellStyle name="20% - Dekorfärg4 2 10 3 4" xfId="11980"/>
    <cellStyle name="20% - Dekorfärg4 2 10 4" xfId="11981"/>
    <cellStyle name="20% - Dekorfärg4 2 10 4 2" xfId="11982"/>
    <cellStyle name="20% - Dekorfärg4 2 10 4 2 2" xfId="11983"/>
    <cellStyle name="20% - Dekorfärg4 2 10 4 3" xfId="11984"/>
    <cellStyle name="20% - Dekorfärg4 2 10 4 3 2" xfId="11985"/>
    <cellStyle name="20% - Dekorfärg4 2 10 4 4" xfId="11986"/>
    <cellStyle name="20% - Dekorfärg4 2 10 5" xfId="11987"/>
    <cellStyle name="20% - Dekorfärg4 2 10 5 2" xfId="11988"/>
    <cellStyle name="20% - Dekorfärg4 2 10 6" xfId="11989"/>
    <cellStyle name="20% - Dekorfärg4 2 10 6 2" xfId="11990"/>
    <cellStyle name="20% - Dekorfärg4 2 10 7" xfId="11991"/>
    <cellStyle name="20% - Dekorfärg4 2 11" xfId="11992"/>
    <cellStyle name="20% - Dekorfärg4 2 11 2" xfId="11993"/>
    <cellStyle name="20% - Dekorfärg4 2 11 2 2" xfId="11994"/>
    <cellStyle name="20% - Dekorfärg4 2 11 2 2 2" xfId="11995"/>
    <cellStyle name="20% - Dekorfärg4 2 11 2 2 2 2" xfId="11996"/>
    <cellStyle name="20% - Dekorfärg4 2 11 2 2 3" xfId="11997"/>
    <cellStyle name="20% - Dekorfärg4 2 11 2 2 3 2" xfId="11998"/>
    <cellStyle name="20% - Dekorfärg4 2 11 2 2 4" xfId="11999"/>
    <cellStyle name="20% - Dekorfärg4 2 11 2 3" xfId="12000"/>
    <cellStyle name="20% - Dekorfärg4 2 11 2 3 2" xfId="12001"/>
    <cellStyle name="20% - Dekorfärg4 2 11 2 4" xfId="12002"/>
    <cellStyle name="20% - Dekorfärg4 2 11 2 4 2" xfId="12003"/>
    <cellStyle name="20% - Dekorfärg4 2 11 2 5" xfId="12004"/>
    <cellStyle name="20% - Dekorfärg4 2 11 2 5 2" xfId="12005"/>
    <cellStyle name="20% - Dekorfärg4 2 11 2 6" xfId="12006"/>
    <cellStyle name="20% - Dekorfärg4 2 11 3" xfId="12007"/>
    <cellStyle name="20% - Dekorfärg4 2 11 3 2" xfId="12008"/>
    <cellStyle name="20% - Dekorfärg4 2 11 3 2 2" xfId="12009"/>
    <cellStyle name="20% - Dekorfärg4 2 11 3 3" xfId="12010"/>
    <cellStyle name="20% - Dekorfärg4 2 11 3 3 2" xfId="12011"/>
    <cellStyle name="20% - Dekorfärg4 2 11 3 4" xfId="12012"/>
    <cellStyle name="20% - Dekorfärg4 2 11 4" xfId="12013"/>
    <cellStyle name="20% - Dekorfärg4 2 11 4 2" xfId="12014"/>
    <cellStyle name="20% - Dekorfärg4 2 11 4 2 2" xfId="12015"/>
    <cellStyle name="20% - Dekorfärg4 2 11 4 3" xfId="12016"/>
    <cellStyle name="20% - Dekorfärg4 2 11 4 3 2" xfId="12017"/>
    <cellStyle name="20% - Dekorfärg4 2 11 4 4" xfId="12018"/>
    <cellStyle name="20% - Dekorfärg4 2 11 5" xfId="12019"/>
    <cellStyle name="20% - Dekorfärg4 2 11 5 2" xfId="12020"/>
    <cellStyle name="20% - Dekorfärg4 2 11 6" xfId="12021"/>
    <cellStyle name="20% - Dekorfärg4 2 11 6 2" xfId="12022"/>
    <cellStyle name="20% - Dekorfärg4 2 11 7" xfId="12023"/>
    <cellStyle name="20% - Dekorfärg4 2 12" xfId="12024"/>
    <cellStyle name="20% - Dekorfärg4 2 13" xfId="12025"/>
    <cellStyle name="20% - Dekorfärg4 2 13 2" xfId="12026"/>
    <cellStyle name="20% - Dekorfärg4 2 13 2 2" xfId="12027"/>
    <cellStyle name="20% - Dekorfärg4 2 13 2 2 2" xfId="12028"/>
    <cellStyle name="20% - Dekorfärg4 2 13 2 2 2 2" xfId="12029"/>
    <cellStyle name="20% - Dekorfärg4 2 13 2 2 3" xfId="12030"/>
    <cellStyle name="20% - Dekorfärg4 2 13 2 2 3 2" xfId="12031"/>
    <cellStyle name="20% - Dekorfärg4 2 13 2 2 4" xfId="12032"/>
    <cellStyle name="20% - Dekorfärg4 2 13 2 3" xfId="12033"/>
    <cellStyle name="20% - Dekorfärg4 2 13 2 3 2" xfId="12034"/>
    <cellStyle name="20% - Dekorfärg4 2 13 2 4" xfId="12035"/>
    <cellStyle name="20% - Dekorfärg4 2 13 2 4 2" xfId="12036"/>
    <cellStyle name="20% - Dekorfärg4 2 13 2 5" xfId="12037"/>
    <cellStyle name="20% - Dekorfärg4 2 13 2 5 2" xfId="12038"/>
    <cellStyle name="20% - Dekorfärg4 2 13 2 6" xfId="12039"/>
    <cellStyle name="20% - Dekorfärg4 2 13 3" xfId="12040"/>
    <cellStyle name="20% - Dekorfärg4 2 13 3 2" xfId="12041"/>
    <cellStyle name="20% - Dekorfärg4 2 13 3 2 2" xfId="12042"/>
    <cellStyle name="20% - Dekorfärg4 2 13 3 3" xfId="12043"/>
    <cellStyle name="20% - Dekorfärg4 2 13 3 3 2" xfId="12044"/>
    <cellStyle name="20% - Dekorfärg4 2 13 3 4" xfId="12045"/>
    <cellStyle name="20% - Dekorfärg4 2 13 4" xfId="12046"/>
    <cellStyle name="20% - Dekorfärg4 2 13 4 2" xfId="12047"/>
    <cellStyle name="20% - Dekorfärg4 2 13 4 2 2" xfId="12048"/>
    <cellStyle name="20% - Dekorfärg4 2 13 4 3" xfId="12049"/>
    <cellStyle name="20% - Dekorfärg4 2 13 4 3 2" xfId="12050"/>
    <cellStyle name="20% - Dekorfärg4 2 13 4 4" xfId="12051"/>
    <cellStyle name="20% - Dekorfärg4 2 13 5" xfId="12052"/>
    <cellStyle name="20% - Dekorfärg4 2 13 5 2" xfId="12053"/>
    <cellStyle name="20% - Dekorfärg4 2 13 6" xfId="12054"/>
    <cellStyle name="20% - Dekorfärg4 2 13 6 2" xfId="12055"/>
    <cellStyle name="20% - Dekorfärg4 2 13 7" xfId="12056"/>
    <cellStyle name="20% - Dekorfärg4 2 14" xfId="12057"/>
    <cellStyle name="20% - Dekorfärg4 2 14 2" xfId="12058"/>
    <cellStyle name="20% - Dekorfärg4 2 14 2 2" xfId="12059"/>
    <cellStyle name="20% - Dekorfärg4 2 14 2 2 2" xfId="12060"/>
    <cellStyle name="20% - Dekorfärg4 2 14 2 3" xfId="12061"/>
    <cellStyle name="20% - Dekorfärg4 2 14 2 3 2" xfId="12062"/>
    <cellStyle name="20% - Dekorfärg4 2 14 2 4" xfId="12063"/>
    <cellStyle name="20% - Dekorfärg4 2 14 3" xfId="12064"/>
    <cellStyle name="20% - Dekorfärg4 2 14 4" xfId="12065"/>
    <cellStyle name="20% - Dekorfärg4 2 14 4 2" xfId="12066"/>
    <cellStyle name="20% - Dekorfärg4 2 14 5" xfId="12067"/>
    <cellStyle name="20% - Dekorfärg4 2 14 5 2" xfId="12068"/>
    <cellStyle name="20% - Dekorfärg4 2 14 6" xfId="12069"/>
    <cellStyle name="20% - Dekorfärg4 2 14 6 2" xfId="12070"/>
    <cellStyle name="20% - Dekorfärg4 2 15" xfId="12071"/>
    <cellStyle name="20% - Dekorfärg4 2 15 2" xfId="12072"/>
    <cellStyle name="20% - Dekorfärg4 2 15 2 2" xfId="12073"/>
    <cellStyle name="20% - Dekorfärg4 2 15 3" xfId="12074"/>
    <cellStyle name="20% - Dekorfärg4 2 15 3 2" xfId="12075"/>
    <cellStyle name="20% - Dekorfärg4 2 15 4" xfId="12076"/>
    <cellStyle name="20% - Dekorfärg4 2 16" xfId="12077"/>
    <cellStyle name="20% - Dekorfärg4 2 16 2" xfId="12078"/>
    <cellStyle name="20% - Dekorfärg4 2 2" xfId="12079"/>
    <cellStyle name="20% - Dekorfärg4 2 2 10" xfId="12080"/>
    <cellStyle name="20% - Dekorfärg4 2 2 10 2" xfId="12081"/>
    <cellStyle name="20% - Dekorfärg4 2 2 10 2 2" xfId="12082"/>
    <cellStyle name="20% - Dekorfärg4 2 2 10 2 2 2" xfId="12083"/>
    <cellStyle name="20% - Dekorfärg4 2 2 10 2 3" xfId="12084"/>
    <cellStyle name="20% - Dekorfärg4 2 2 10 2 3 2" xfId="12085"/>
    <cellStyle name="20% - Dekorfärg4 2 2 10 2 4" xfId="12086"/>
    <cellStyle name="20% - Dekorfärg4 2 2 10 3" xfId="12087"/>
    <cellStyle name="20% - Dekorfärg4 2 2 10 3 2" xfId="12088"/>
    <cellStyle name="20% - Dekorfärg4 2 2 10 4" xfId="12089"/>
    <cellStyle name="20% - Dekorfärg4 2 2 10 4 2" xfId="12090"/>
    <cellStyle name="20% - Dekorfärg4 2 2 10 5" xfId="12091"/>
    <cellStyle name="20% - Dekorfärg4 2 2 10 5 2" xfId="12092"/>
    <cellStyle name="20% - Dekorfärg4 2 2 10 6" xfId="12093"/>
    <cellStyle name="20% - Dekorfärg4 2 2 11" xfId="12094"/>
    <cellStyle name="20% - Dekorfärg4 2 2 11 2" xfId="12095"/>
    <cellStyle name="20% - Dekorfärg4 2 2 11 2 2" xfId="12096"/>
    <cellStyle name="20% - Dekorfärg4 2 2 11 2 2 2" xfId="12097"/>
    <cellStyle name="20% - Dekorfärg4 2 2 11 2 3" xfId="12098"/>
    <cellStyle name="20% - Dekorfärg4 2 2 11 3" xfId="12099"/>
    <cellStyle name="20% - Dekorfärg4 2 2 11 3 2" xfId="12100"/>
    <cellStyle name="20% - Dekorfärg4 2 2 11 4" xfId="12101"/>
    <cellStyle name="20% - Dekorfärg4 2 2 11 4 2" xfId="12102"/>
    <cellStyle name="20% - Dekorfärg4 2 2 11 5" xfId="12103"/>
    <cellStyle name="20% - Dekorfärg4 2 2 12" xfId="12104"/>
    <cellStyle name="20% - Dekorfärg4 2 2 12 2" xfId="12105"/>
    <cellStyle name="20% - Dekorfärg4 2 2 12 2 2" xfId="12106"/>
    <cellStyle name="20% - Dekorfärg4 2 2 12 3" xfId="12107"/>
    <cellStyle name="20% - Dekorfärg4 2 2 12 3 2" xfId="12108"/>
    <cellStyle name="20% - Dekorfärg4 2 2 12 4" xfId="12109"/>
    <cellStyle name="20% - Dekorfärg4 2 2 13" xfId="12110"/>
    <cellStyle name="20% - Dekorfärg4 2 2 13 2" xfId="12111"/>
    <cellStyle name="20% - Dekorfärg4 2 2 14" xfId="12112"/>
    <cellStyle name="20% - Dekorfärg4 2 2 14 2" xfId="12113"/>
    <cellStyle name="20% - Dekorfärg4 2 2 15" xfId="12114"/>
    <cellStyle name="20% - Dekorfärg4 2 2 15 2" xfId="12115"/>
    <cellStyle name="20% - Dekorfärg4 2 2 16" xfId="12116"/>
    <cellStyle name="20% - Dekorfärg4 2 2 2" xfId="12117"/>
    <cellStyle name="20% - Dekorfärg4 2 2 2 10" xfId="12118"/>
    <cellStyle name="20% - Dekorfärg4 2 2 2 10 2" xfId="12119"/>
    <cellStyle name="20% - Dekorfärg4 2 2 2 11" xfId="12120"/>
    <cellStyle name="20% - Dekorfärg4 2 2 2 2" xfId="12121"/>
    <cellStyle name="20% - Dekorfärg4 2 2 2 2 2" xfId="12122"/>
    <cellStyle name="20% - Dekorfärg4 2 2 2 2 2 2" xfId="12123"/>
    <cellStyle name="20% - Dekorfärg4 2 2 2 2 2 2 2" xfId="12124"/>
    <cellStyle name="20% - Dekorfärg4 2 2 2 2 2 2 2 2" xfId="12125"/>
    <cellStyle name="20% - Dekorfärg4 2 2 2 2 2 2 2 2 2" xfId="12126"/>
    <cellStyle name="20% - Dekorfärg4 2 2 2 2 2 2 2 3" xfId="12127"/>
    <cellStyle name="20% - Dekorfärg4 2 2 2 2 2 2 2 3 2" xfId="12128"/>
    <cellStyle name="20% - Dekorfärg4 2 2 2 2 2 2 2 4" xfId="12129"/>
    <cellStyle name="20% - Dekorfärg4 2 2 2 2 2 2 3" xfId="12130"/>
    <cellStyle name="20% - Dekorfärg4 2 2 2 2 2 2 3 2" xfId="12131"/>
    <cellStyle name="20% - Dekorfärg4 2 2 2 2 2 2 4" xfId="12132"/>
    <cellStyle name="20% - Dekorfärg4 2 2 2 2 2 2 4 2" xfId="12133"/>
    <cellStyle name="20% - Dekorfärg4 2 2 2 2 2 2 5" xfId="12134"/>
    <cellStyle name="20% - Dekorfärg4 2 2 2 2 2 2 5 2" xfId="12135"/>
    <cellStyle name="20% - Dekorfärg4 2 2 2 2 2 2 6" xfId="12136"/>
    <cellStyle name="20% - Dekorfärg4 2 2 2 2 2 3" xfId="12137"/>
    <cellStyle name="20% - Dekorfärg4 2 2 2 2 2 3 2" xfId="12138"/>
    <cellStyle name="20% - Dekorfärg4 2 2 2 2 2 3 2 2" xfId="12139"/>
    <cellStyle name="20% - Dekorfärg4 2 2 2 2 2 3 3" xfId="12140"/>
    <cellStyle name="20% - Dekorfärg4 2 2 2 2 2 3 3 2" xfId="12141"/>
    <cellStyle name="20% - Dekorfärg4 2 2 2 2 2 3 4" xfId="12142"/>
    <cellStyle name="20% - Dekorfärg4 2 2 2 2 2 4" xfId="12143"/>
    <cellStyle name="20% - Dekorfärg4 2 2 2 2 2 4 2" xfId="12144"/>
    <cellStyle name="20% - Dekorfärg4 2 2 2 2 2 4 2 2" xfId="12145"/>
    <cellStyle name="20% - Dekorfärg4 2 2 2 2 2 4 3" xfId="12146"/>
    <cellStyle name="20% - Dekorfärg4 2 2 2 2 2 4 3 2" xfId="12147"/>
    <cellStyle name="20% - Dekorfärg4 2 2 2 2 2 4 4" xfId="12148"/>
    <cellStyle name="20% - Dekorfärg4 2 2 2 2 2 5" xfId="12149"/>
    <cellStyle name="20% - Dekorfärg4 2 2 2 2 2 5 2" xfId="12150"/>
    <cellStyle name="20% - Dekorfärg4 2 2 2 2 2 6" xfId="12151"/>
    <cellStyle name="20% - Dekorfärg4 2 2 2 2 2 6 2" xfId="12152"/>
    <cellStyle name="20% - Dekorfärg4 2 2 2 2 2 7" xfId="12153"/>
    <cellStyle name="20% - Dekorfärg4 2 2 2 2 3" xfId="12154"/>
    <cellStyle name="20% - Dekorfärg4 2 2 2 2 3 2" xfId="12155"/>
    <cellStyle name="20% - Dekorfärg4 2 2 2 2 3 2 2" xfId="12156"/>
    <cellStyle name="20% - Dekorfärg4 2 2 2 2 3 2 2 2" xfId="12157"/>
    <cellStyle name="20% - Dekorfärg4 2 2 2 2 3 2 2 2 2" xfId="12158"/>
    <cellStyle name="20% - Dekorfärg4 2 2 2 2 3 2 2 3" xfId="12159"/>
    <cellStyle name="20% - Dekorfärg4 2 2 2 2 3 2 2 3 2" xfId="12160"/>
    <cellStyle name="20% - Dekorfärg4 2 2 2 2 3 2 2 4" xfId="12161"/>
    <cellStyle name="20% - Dekorfärg4 2 2 2 2 3 2 3" xfId="12162"/>
    <cellStyle name="20% - Dekorfärg4 2 2 2 2 3 2 3 2" xfId="12163"/>
    <cellStyle name="20% - Dekorfärg4 2 2 2 2 3 2 4" xfId="12164"/>
    <cellStyle name="20% - Dekorfärg4 2 2 2 2 3 2 4 2" xfId="12165"/>
    <cellStyle name="20% - Dekorfärg4 2 2 2 2 3 2 5" xfId="12166"/>
    <cellStyle name="20% - Dekorfärg4 2 2 2 2 3 2 5 2" xfId="12167"/>
    <cellStyle name="20% - Dekorfärg4 2 2 2 2 3 2 6" xfId="12168"/>
    <cellStyle name="20% - Dekorfärg4 2 2 2 2 3 3" xfId="12169"/>
    <cellStyle name="20% - Dekorfärg4 2 2 2 2 3 3 2" xfId="12170"/>
    <cellStyle name="20% - Dekorfärg4 2 2 2 2 3 3 2 2" xfId="12171"/>
    <cellStyle name="20% - Dekorfärg4 2 2 2 2 3 3 3" xfId="12172"/>
    <cellStyle name="20% - Dekorfärg4 2 2 2 2 3 3 3 2" xfId="12173"/>
    <cellStyle name="20% - Dekorfärg4 2 2 2 2 3 3 4" xfId="12174"/>
    <cellStyle name="20% - Dekorfärg4 2 2 2 2 3 4" xfId="12175"/>
    <cellStyle name="20% - Dekorfärg4 2 2 2 2 3 4 2" xfId="12176"/>
    <cellStyle name="20% - Dekorfärg4 2 2 2 2 3 4 2 2" xfId="12177"/>
    <cellStyle name="20% - Dekorfärg4 2 2 2 2 3 4 3" xfId="12178"/>
    <cellStyle name="20% - Dekorfärg4 2 2 2 2 3 4 3 2" xfId="12179"/>
    <cellStyle name="20% - Dekorfärg4 2 2 2 2 3 4 4" xfId="12180"/>
    <cellStyle name="20% - Dekorfärg4 2 2 2 2 3 5" xfId="12181"/>
    <cellStyle name="20% - Dekorfärg4 2 2 2 2 3 5 2" xfId="12182"/>
    <cellStyle name="20% - Dekorfärg4 2 2 2 2 3 6" xfId="12183"/>
    <cellStyle name="20% - Dekorfärg4 2 2 2 2 3 6 2" xfId="12184"/>
    <cellStyle name="20% - Dekorfärg4 2 2 2 2 3 7" xfId="12185"/>
    <cellStyle name="20% - Dekorfärg4 2 2 2 2 4" xfId="12186"/>
    <cellStyle name="20% - Dekorfärg4 2 2 2 2 4 2" xfId="12187"/>
    <cellStyle name="20% - Dekorfärg4 2 2 2 2 4 2 2" xfId="12188"/>
    <cellStyle name="20% - Dekorfärg4 2 2 2 2 4 2 2 2" xfId="12189"/>
    <cellStyle name="20% - Dekorfärg4 2 2 2 2 4 2 3" xfId="12190"/>
    <cellStyle name="20% - Dekorfärg4 2 2 2 2 4 2 3 2" xfId="12191"/>
    <cellStyle name="20% - Dekorfärg4 2 2 2 2 4 2 4" xfId="12192"/>
    <cellStyle name="20% - Dekorfärg4 2 2 2 2 4 3" xfId="12193"/>
    <cellStyle name="20% - Dekorfärg4 2 2 2 2 4 3 2" xfId="12194"/>
    <cellStyle name="20% - Dekorfärg4 2 2 2 2 4 4" xfId="12195"/>
    <cellStyle name="20% - Dekorfärg4 2 2 2 2 4 4 2" xfId="12196"/>
    <cellStyle name="20% - Dekorfärg4 2 2 2 2 4 5" xfId="12197"/>
    <cellStyle name="20% - Dekorfärg4 2 2 2 2 4 5 2" xfId="12198"/>
    <cellStyle name="20% - Dekorfärg4 2 2 2 2 4 6" xfId="12199"/>
    <cellStyle name="20% - Dekorfärg4 2 2 2 2 5" xfId="12200"/>
    <cellStyle name="20% - Dekorfärg4 2 2 2 2 5 2" xfId="12201"/>
    <cellStyle name="20% - Dekorfärg4 2 2 2 2 5 2 2" xfId="12202"/>
    <cellStyle name="20% - Dekorfärg4 2 2 2 2 5 3" xfId="12203"/>
    <cellStyle name="20% - Dekorfärg4 2 2 2 2 5 3 2" xfId="12204"/>
    <cellStyle name="20% - Dekorfärg4 2 2 2 2 5 4" xfId="12205"/>
    <cellStyle name="20% - Dekorfärg4 2 2 2 2 6" xfId="12206"/>
    <cellStyle name="20% - Dekorfärg4 2 2 2 2 6 2" xfId="12207"/>
    <cellStyle name="20% - Dekorfärg4 2 2 2 2 6 2 2" xfId="12208"/>
    <cellStyle name="20% - Dekorfärg4 2 2 2 2 6 3" xfId="12209"/>
    <cellStyle name="20% - Dekorfärg4 2 2 2 2 6 3 2" xfId="12210"/>
    <cellStyle name="20% - Dekorfärg4 2 2 2 2 6 4" xfId="12211"/>
    <cellStyle name="20% - Dekorfärg4 2 2 2 2 7" xfId="12212"/>
    <cellStyle name="20% - Dekorfärg4 2 2 2 2 7 2" xfId="12213"/>
    <cellStyle name="20% - Dekorfärg4 2 2 2 2 8" xfId="12214"/>
    <cellStyle name="20% - Dekorfärg4 2 2 2 2 8 2" xfId="12215"/>
    <cellStyle name="20% - Dekorfärg4 2 2 2 2 9" xfId="12216"/>
    <cellStyle name="20% - Dekorfärg4 2 2 2 3" xfId="12217"/>
    <cellStyle name="20% - Dekorfärg4 2 2 2 3 2" xfId="12218"/>
    <cellStyle name="20% - Dekorfärg4 2 2 2 3 2 2" xfId="12219"/>
    <cellStyle name="20% - Dekorfärg4 2 2 2 3 2 2 2" xfId="12220"/>
    <cellStyle name="20% - Dekorfärg4 2 2 2 3 2 2 2 2" xfId="12221"/>
    <cellStyle name="20% - Dekorfärg4 2 2 2 3 2 2 3" xfId="12222"/>
    <cellStyle name="20% - Dekorfärg4 2 2 2 3 2 2 3 2" xfId="12223"/>
    <cellStyle name="20% - Dekorfärg4 2 2 2 3 2 2 4" xfId="12224"/>
    <cellStyle name="20% - Dekorfärg4 2 2 2 3 2 3" xfId="12225"/>
    <cellStyle name="20% - Dekorfärg4 2 2 2 3 2 3 2" xfId="12226"/>
    <cellStyle name="20% - Dekorfärg4 2 2 2 3 2 4" xfId="12227"/>
    <cellStyle name="20% - Dekorfärg4 2 2 2 3 2 4 2" xfId="12228"/>
    <cellStyle name="20% - Dekorfärg4 2 2 2 3 2 5" xfId="12229"/>
    <cellStyle name="20% - Dekorfärg4 2 2 2 3 2 5 2" xfId="12230"/>
    <cellStyle name="20% - Dekorfärg4 2 2 2 3 2 6" xfId="12231"/>
    <cellStyle name="20% - Dekorfärg4 2 2 2 3 3" xfId="12232"/>
    <cellStyle name="20% - Dekorfärg4 2 2 2 3 3 2" xfId="12233"/>
    <cellStyle name="20% - Dekorfärg4 2 2 2 3 3 2 2" xfId="12234"/>
    <cellStyle name="20% - Dekorfärg4 2 2 2 3 3 3" xfId="12235"/>
    <cellStyle name="20% - Dekorfärg4 2 2 2 3 3 3 2" xfId="12236"/>
    <cellStyle name="20% - Dekorfärg4 2 2 2 3 3 4" xfId="12237"/>
    <cellStyle name="20% - Dekorfärg4 2 2 2 3 4" xfId="12238"/>
    <cellStyle name="20% - Dekorfärg4 2 2 2 3 4 2" xfId="12239"/>
    <cellStyle name="20% - Dekorfärg4 2 2 2 3 4 2 2" xfId="12240"/>
    <cellStyle name="20% - Dekorfärg4 2 2 2 3 4 3" xfId="12241"/>
    <cellStyle name="20% - Dekorfärg4 2 2 2 3 4 3 2" xfId="12242"/>
    <cellStyle name="20% - Dekorfärg4 2 2 2 3 4 4" xfId="12243"/>
    <cellStyle name="20% - Dekorfärg4 2 2 2 3 5" xfId="12244"/>
    <cellStyle name="20% - Dekorfärg4 2 2 2 3 5 2" xfId="12245"/>
    <cellStyle name="20% - Dekorfärg4 2 2 2 3 6" xfId="12246"/>
    <cellStyle name="20% - Dekorfärg4 2 2 2 3 6 2" xfId="12247"/>
    <cellStyle name="20% - Dekorfärg4 2 2 2 3 7" xfId="12248"/>
    <cellStyle name="20% - Dekorfärg4 2 2 2 4" xfId="12249"/>
    <cellStyle name="20% - Dekorfärg4 2 2 2 4 2" xfId="12250"/>
    <cellStyle name="20% - Dekorfärg4 2 2 2 4 2 2" xfId="12251"/>
    <cellStyle name="20% - Dekorfärg4 2 2 2 4 2 2 2" xfId="12252"/>
    <cellStyle name="20% - Dekorfärg4 2 2 2 4 2 2 2 2" xfId="12253"/>
    <cellStyle name="20% - Dekorfärg4 2 2 2 4 2 2 3" xfId="12254"/>
    <cellStyle name="20% - Dekorfärg4 2 2 2 4 2 2 3 2" xfId="12255"/>
    <cellStyle name="20% - Dekorfärg4 2 2 2 4 2 2 4" xfId="12256"/>
    <cellStyle name="20% - Dekorfärg4 2 2 2 4 2 3" xfId="12257"/>
    <cellStyle name="20% - Dekorfärg4 2 2 2 4 2 3 2" xfId="12258"/>
    <cellStyle name="20% - Dekorfärg4 2 2 2 4 2 4" xfId="12259"/>
    <cellStyle name="20% - Dekorfärg4 2 2 2 4 2 4 2" xfId="12260"/>
    <cellStyle name="20% - Dekorfärg4 2 2 2 4 2 5" xfId="12261"/>
    <cellStyle name="20% - Dekorfärg4 2 2 2 4 2 5 2" xfId="12262"/>
    <cellStyle name="20% - Dekorfärg4 2 2 2 4 2 6" xfId="12263"/>
    <cellStyle name="20% - Dekorfärg4 2 2 2 4 3" xfId="12264"/>
    <cellStyle name="20% - Dekorfärg4 2 2 2 4 3 2" xfId="12265"/>
    <cellStyle name="20% - Dekorfärg4 2 2 2 4 3 2 2" xfId="12266"/>
    <cellStyle name="20% - Dekorfärg4 2 2 2 4 3 3" xfId="12267"/>
    <cellStyle name="20% - Dekorfärg4 2 2 2 4 3 3 2" xfId="12268"/>
    <cellStyle name="20% - Dekorfärg4 2 2 2 4 3 4" xfId="12269"/>
    <cellStyle name="20% - Dekorfärg4 2 2 2 4 4" xfId="12270"/>
    <cellStyle name="20% - Dekorfärg4 2 2 2 4 4 2" xfId="12271"/>
    <cellStyle name="20% - Dekorfärg4 2 2 2 4 4 2 2" xfId="12272"/>
    <cellStyle name="20% - Dekorfärg4 2 2 2 4 4 3" xfId="12273"/>
    <cellStyle name="20% - Dekorfärg4 2 2 2 4 4 3 2" xfId="12274"/>
    <cellStyle name="20% - Dekorfärg4 2 2 2 4 4 4" xfId="12275"/>
    <cellStyle name="20% - Dekorfärg4 2 2 2 4 5" xfId="12276"/>
    <cellStyle name="20% - Dekorfärg4 2 2 2 4 5 2" xfId="12277"/>
    <cellStyle name="20% - Dekorfärg4 2 2 2 4 6" xfId="12278"/>
    <cellStyle name="20% - Dekorfärg4 2 2 2 4 6 2" xfId="12279"/>
    <cellStyle name="20% - Dekorfärg4 2 2 2 4 7" xfId="12280"/>
    <cellStyle name="20% - Dekorfärg4 2 2 2 5" xfId="12281"/>
    <cellStyle name="20% - Dekorfärg4 2 2 2 5 2" xfId="12282"/>
    <cellStyle name="20% - Dekorfärg4 2 2 2 5 2 2" xfId="12283"/>
    <cellStyle name="20% - Dekorfärg4 2 2 2 5 2 2 2" xfId="12284"/>
    <cellStyle name="20% - Dekorfärg4 2 2 2 5 2 2 2 2" xfId="12285"/>
    <cellStyle name="20% - Dekorfärg4 2 2 2 5 2 2 3" xfId="12286"/>
    <cellStyle name="20% - Dekorfärg4 2 2 2 5 2 2 3 2" xfId="12287"/>
    <cellStyle name="20% - Dekorfärg4 2 2 2 5 2 2 4" xfId="12288"/>
    <cellStyle name="20% - Dekorfärg4 2 2 2 5 2 3" xfId="12289"/>
    <cellStyle name="20% - Dekorfärg4 2 2 2 5 2 3 2" xfId="12290"/>
    <cellStyle name="20% - Dekorfärg4 2 2 2 5 2 4" xfId="12291"/>
    <cellStyle name="20% - Dekorfärg4 2 2 2 5 2 4 2" xfId="12292"/>
    <cellStyle name="20% - Dekorfärg4 2 2 2 5 2 5" xfId="12293"/>
    <cellStyle name="20% - Dekorfärg4 2 2 2 5 2 5 2" xfId="12294"/>
    <cellStyle name="20% - Dekorfärg4 2 2 2 5 2 6" xfId="12295"/>
    <cellStyle name="20% - Dekorfärg4 2 2 2 5 3" xfId="12296"/>
    <cellStyle name="20% - Dekorfärg4 2 2 2 5 3 2" xfId="12297"/>
    <cellStyle name="20% - Dekorfärg4 2 2 2 5 3 2 2" xfId="12298"/>
    <cellStyle name="20% - Dekorfärg4 2 2 2 5 3 3" xfId="12299"/>
    <cellStyle name="20% - Dekorfärg4 2 2 2 5 3 3 2" xfId="12300"/>
    <cellStyle name="20% - Dekorfärg4 2 2 2 5 3 4" xfId="12301"/>
    <cellStyle name="20% - Dekorfärg4 2 2 2 5 4" xfId="12302"/>
    <cellStyle name="20% - Dekorfärg4 2 2 2 5 4 2" xfId="12303"/>
    <cellStyle name="20% - Dekorfärg4 2 2 2 5 4 2 2" xfId="12304"/>
    <cellStyle name="20% - Dekorfärg4 2 2 2 5 4 3" xfId="12305"/>
    <cellStyle name="20% - Dekorfärg4 2 2 2 5 4 3 2" xfId="12306"/>
    <cellStyle name="20% - Dekorfärg4 2 2 2 5 4 4" xfId="12307"/>
    <cellStyle name="20% - Dekorfärg4 2 2 2 5 5" xfId="12308"/>
    <cellStyle name="20% - Dekorfärg4 2 2 2 5 5 2" xfId="12309"/>
    <cellStyle name="20% - Dekorfärg4 2 2 2 5 6" xfId="12310"/>
    <cellStyle name="20% - Dekorfärg4 2 2 2 5 6 2" xfId="12311"/>
    <cellStyle name="20% - Dekorfärg4 2 2 2 5 7" xfId="12312"/>
    <cellStyle name="20% - Dekorfärg4 2 2 2 6" xfId="12313"/>
    <cellStyle name="20% - Dekorfärg4 2 2 2 6 2" xfId="12314"/>
    <cellStyle name="20% - Dekorfärg4 2 2 2 6 2 2" xfId="12315"/>
    <cellStyle name="20% - Dekorfärg4 2 2 2 6 2 2 2" xfId="12316"/>
    <cellStyle name="20% - Dekorfärg4 2 2 2 6 2 3" xfId="12317"/>
    <cellStyle name="20% - Dekorfärg4 2 2 2 6 2 3 2" xfId="12318"/>
    <cellStyle name="20% - Dekorfärg4 2 2 2 6 2 4" xfId="12319"/>
    <cellStyle name="20% - Dekorfärg4 2 2 2 6 3" xfId="12320"/>
    <cellStyle name="20% - Dekorfärg4 2 2 2 6 3 2" xfId="12321"/>
    <cellStyle name="20% - Dekorfärg4 2 2 2 6 4" xfId="12322"/>
    <cellStyle name="20% - Dekorfärg4 2 2 2 6 4 2" xfId="12323"/>
    <cellStyle name="20% - Dekorfärg4 2 2 2 6 5" xfId="12324"/>
    <cellStyle name="20% - Dekorfärg4 2 2 2 6 5 2" xfId="12325"/>
    <cellStyle name="20% - Dekorfärg4 2 2 2 6 6" xfId="12326"/>
    <cellStyle name="20% - Dekorfärg4 2 2 2 7" xfId="12327"/>
    <cellStyle name="20% - Dekorfärg4 2 2 2 7 2" xfId="12328"/>
    <cellStyle name="20% - Dekorfärg4 2 2 2 7 2 2" xfId="12329"/>
    <cellStyle name="20% - Dekorfärg4 2 2 2 7 3" xfId="12330"/>
    <cellStyle name="20% - Dekorfärg4 2 2 2 7 3 2" xfId="12331"/>
    <cellStyle name="20% - Dekorfärg4 2 2 2 7 4" xfId="12332"/>
    <cellStyle name="20% - Dekorfärg4 2 2 2 8" xfId="12333"/>
    <cellStyle name="20% - Dekorfärg4 2 2 2 8 2" xfId="12334"/>
    <cellStyle name="20% - Dekorfärg4 2 2 2 8 2 2" xfId="12335"/>
    <cellStyle name="20% - Dekorfärg4 2 2 2 8 3" xfId="12336"/>
    <cellStyle name="20% - Dekorfärg4 2 2 2 8 3 2" xfId="12337"/>
    <cellStyle name="20% - Dekorfärg4 2 2 2 8 4" xfId="12338"/>
    <cellStyle name="20% - Dekorfärg4 2 2 2 9" xfId="12339"/>
    <cellStyle name="20% - Dekorfärg4 2 2 2 9 2" xfId="12340"/>
    <cellStyle name="20% - Dekorfärg4 2 2 3" xfId="12341"/>
    <cellStyle name="20% - Dekorfärg4 2 2 3 10" xfId="12342"/>
    <cellStyle name="20% - Dekorfärg4 2 2 3 2" xfId="12343"/>
    <cellStyle name="20% - Dekorfärg4 2 2 3 2 2" xfId="12344"/>
    <cellStyle name="20% - Dekorfärg4 2 2 3 2 2 2" xfId="12345"/>
    <cellStyle name="20% - Dekorfärg4 2 2 3 2 2 2 2" xfId="12346"/>
    <cellStyle name="20% - Dekorfärg4 2 2 3 2 2 2 2 2" xfId="12347"/>
    <cellStyle name="20% - Dekorfärg4 2 2 3 2 2 2 2 2 2" xfId="12348"/>
    <cellStyle name="20% - Dekorfärg4 2 2 3 2 2 2 2 3" xfId="12349"/>
    <cellStyle name="20% - Dekorfärg4 2 2 3 2 2 2 2 3 2" xfId="12350"/>
    <cellStyle name="20% - Dekorfärg4 2 2 3 2 2 2 2 4" xfId="12351"/>
    <cellStyle name="20% - Dekorfärg4 2 2 3 2 2 2 3" xfId="12352"/>
    <cellStyle name="20% - Dekorfärg4 2 2 3 2 2 2 3 2" xfId="12353"/>
    <cellStyle name="20% - Dekorfärg4 2 2 3 2 2 2 4" xfId="12354"/>
    <cellStyle name="20% - Dekorfärg4 2 2 3 2 2 2 4 2" xfId="12355"/>
    <cellStyle name="20% - Dekorfärg4 2 2 3 2 2 2 5" xfId="12356"/>
    <cellStyle name="20% - Dekorfärg4 2 2 3 2 2 2 5 2" xfId="12357"/>
    <cellStyle name="20% - Dekorfärg4 2 2 3 2 2 2 6" xfId="12358"/>
    <cellStyle name="20% - Dekorfärg4 2 2 3 2 2 3" xfId="12359"/>
    <cellStyle name="20% - Dekorfärg4 2 2 3 2 2 3 2" xfId="12360"/>
    <cellStyle name="20% - Dekorfärg4 2 2 3 2 2 3 2 2" xfId="12361"/>
    <cellStyle name="20% - Dekorfärg4 2 2 3 2 2 3 3" xfId="12362"/>
    <cellStyle name="20% - Dekorfärg4 2 2 3 2 2 3 3 2" xfId="12363"/>
    <cellStyle name="20% - Dekorfärg4 2 2 3 2 2 3 4" xfId="12364"/>
    <cellStyle name="20% - Dekorfärg4 2 2 3 2 2 4" xfId="12365"/>
    <cellStyle name="20% - Dekorfärg4 2 2 3 2 2 4 2" xfId="12366"/>
    <cellStyle name="20% - Dekorfärg4 2 2 3 2 2 4 2 2" xfId="12367"/>
    <cellStyle name="20% - Dekorfärg4 2 2 3 2 2 4 3" xfId="12368"/>
    <cellStyle name="20% - Dekorfärg4 2 2 3 2 2 4 3 2" xfId="12369"/>
    <cellStyle name="20% - Dekorfärg4 2 2 3 2 2 4 4" xfId="12370"/>
    <cellStyle name="20% - Dekorfärg4 2 2 3 2 2 5" xfId="12371"/>
    <cellStyle name="20% - Dekorfärg4 2 2 3 2 2 5 2" xfId="12372"/>
    <cellStyle name="20% - Dekorfärg4 2 2 3 2 2 6" xfId="12373"/>
    <cellStyle name="20% - Dekorfärg4 2 2 3 2 2 6 2" xfId="12374"/>
    <cellStyle name="20% - Dekorfärg4 2 2 3 2 2 7" xfId="12375"/>
    <cellStyle name="20% - Dekorfärg4 2 2 3 2 3" xfId="12376"/>
    <cellStyle name="20% - Dekorfärg4 2 2 3 2 3 2" xfId="12377"/>
    <cellStyle name="20% - Dekorfärg4 2 2 3 2 3 2 2" xfId="12378"/>
    <cellStyle name="20% - Dekorfärg4 2 2 3 2 3 2 2 2" xfId="12379"/>
    <cellStyle name="20% - Dekorfärg4 2 2 3 2 3 2 3" xfId="12380"/>
    <cellStyle name="20% - Dekorfärg4 2 2 3 2 3 2 3 2" xfId="12381"/>
    <cellStyle name="20% - Dekorfärg4 2 2 3 2 3 2 4" xfId="12382"/>
    <cellStyle name="20% - Dekorfärg4 2 2 3 2 3 3" xfId="12383"/>
    <cellStyle name="20% - Dekorfärg4 2 2 3 2 3 3 2" xfId="12384"/>
    <cellStyle name="20% - Dekorfärg4 2 2 3 2 3 4" xfId="12385"/>
    <cellStyle name="20% - Dekorfärg4 2 2 3 2 3 4 2" xfId="12386"/>
    <cellStyle name="20% - Dekorfärg4 2 2 3 2 3 5" xfId="12387"/>
    <cellStyle name="20% - Dekorfärg4 2 2 3 2 3 5 2" xfId="12388"/>
    <cellStyle name="20% - Dekorfärg4 2 2 3 2 3 6" xfId="12389"/>
    <cellStyle name="20% - Dekorfärg4 2 2 3 2 4" xfId="12390"/>
    <cellStyle name="20% - Dekorfärg4 2 2 3 2 4 2" xfId="12391"/>
    <cellStyle name="20% - Dekorfärg4 2 2 3 2 4 2 2" xfId="12392"/>
    <cellStyle name="20% - Dekorfärg4 2 2 3 2 4 3" xfId="12393"/>
    <cellStyle name="20% - Dekorfärg4 2 2 3 2 4 3 2" xfId="12394"/>
    <cellStyle name="20% - Dekorfärg4 2 2 3 2 4 4" xfId="12395"/>
    <cellStyle name="20% - Dekorfärg4 2 2 3 2 5" xfId="12396"/>
    <cellStyle name="20% - Dekorfärg4 2 2 3 2 5 2" xfId="12397"/>
    <cellStyle name="20% - Dekorfärg4 2 2 3 2 5 2 2" xfId="12398"/>
    <cellStyle name="20% - Dekorfärg4 2 2 3 2 5 3" xfId="12399"/>
    <cellStyle name="20% - Dekorfärg4 2 2 3 2 5 3 2" xfId="12400"/>
    <cellStyle name="20% - Dekorfärg4 2 2 3 2 5 4" xfId="12401"/>
    <cellStyle name="20% - Dekorfärg4 2 2 3 2 6" xfId="12402"/>
    <cellStyle name="20% - Dekorfärg4 2 2 3 2 6 2" xfId="12403"/>
    <cellStyle name="20% - Dekorfärg4 2 2 3 2 7" xfId="12404"/>
    <cellStyle name="20% - Dekorfärg4 2 2 3 2 7 2" xfId="12405"/>
    <cellStyle name="20% - Dekorfärg4 2 2 3 2 8" xfId="12406"/>
    <cellStyle name="20% - Dekorfärg4 2 2 3 3" xfId="12407"/>
    <cellStyle name="20% - Dekorfärg4 2 2 3 3 2" xfId="12408"/>
    <cellStyle name="20% - Dekorfärg4 2 2 3 3 2 2" xfId="12409"/>
    <cellStyle name="20% - Dekorfärg4 2 2 3 3 2 2 2" xfId="12410"/>
    <cellStyle name="20% - Dekorfärg4 2 2 3 3 2 2 2 2" xfId="12411"/>
    <cellStyle name="20% - Dekorfärg4 2 2 3 3 2 2 3" xfId="12412"/>
    <cellStyle name="20% - Dekorfärg4 2 2 3 3 2 2 3 2" xfId="12413"/>
    <cellStyle name="20% - Dekorfärg4 2 2 3 3 2 2 4" xfId="12414"/>
    <cellStyle name="20% - Dekorfärg4 2 2 3 3 2 3" xfId="12415"/>
    <cellStyle name="20% - Dekorfärg4 2 2 3 3 2 3 2" xfId="12416"/>
    <cellStyle name="20% - Dekorfärg4 2 2 3 3 2 4" xfId="12417"/>
    <cellStyle name="20% - Dekorfärg4 2 2 3 3 2 4 2" xfId="12418"/>
    <cellStyle name="20% - Dekorfärg4 2 2 3 3 2 5" xfId="12419"/>
    <cellStyle name="20% - Dekorfärg4 2 2 3 3 2 5 2" xfId="12420"/>
    <cellStyle name="20% - Dekorfärg4 2 2 3 3 2 6" xfId="12421"/>
    <cellStyle name="20% - Dekorfärg4 2 2 3 3 3" xfId="12422"/>
    <cellStyle name="20% - Dekorfärg4 2 2 3 3 3 2" xfId="12423"/>
    <cellStyle name="20% - Dekorfärg4 2 2 3 3 3 2 2" xfId="12424"/>
    <cellStyle name="20% - Dekorfärg4 2 2 3 3 3 3" xfId="12425"/>
    <cellStyle name="20% - Dekorfärg4 2 2 3 3 3 3 2" xfId="12426"/>
    <cellStyle name="20% - Dekorfärg4 2 2 3 3 3 4" xfId="12427"/>
    <cellStyle name="20% - Dekorfärg4 2 2 3 3 4" xfId="12428"/>
    <cellStyle name="20% - Dekorfärg4 2 2 3 3 4 2" xfId="12429"/>
    <cellStyle name="20% - Dekorfärg4 2 2 3 3 4 2 2" xfId="12430"/>
    <cellStyle name="20% - Dekorfärg4 2 2 3 3 4 3" xfId="12431"/>
    <cellStyle name="20% - Dekorfärg4 2 2 3 3 4 3 2" xfId="12432"/>
    <cellStyle name="20% - Dekorfärg4 2 2 3 3 4 4" xfId="12433"/>
    <cellStyle name="20% - Dekorfärg4 2 2 3 3 5" xfId="12434"/>
    <cellStyle name="20% - Dekorfärg4 2 2 3 3 5 2" xfId="12435"/>
    <cellStyle name="20% - Dekorfärg4 2 2 3 3 6" xfId="12436"/>
    <cellStyle name="20% - Dekorfärg4 2 2 3 3 6 2" xfId="12437"/>
    <cellStyle name="20% - Dekorfärg4 2 2 3 3 7" xfId="12438"/>
    <cellStyle name="20% - Dekorfärg4 2 2 3 4" xfId="12439"/>
    <cellStyle name="20% - Dekorfärg4 2 2 3 4 2" xfId="12440"/>
    <cellStyle name="20% - Dekorfärg4 2 2 3 4 2 2" xfId="12441"/>
    <cellStyle name="20% - Dekorfärg4 2 2 3 4 2 2 2" xfId="12442"/>
    <cellStyle name="20% - Dekorfärg4 2 2 3 4 2 2 2 2" xfId="12443"/>
    <cellStyle name="20% - Dekorfärg4 2 2 3 4 2 2 3" xfId="12444"/>
    <cellStyle name="20% - Dekorfärg4 2 2 3 4 2 2 3 2" xfId="12445"/>
    <cellStyle name="20% - Dekorfärg4 2 2 3 4 2 2 4" xfId="12446"/>
    <cellStyle name="20% - Dekorfärg4 2 2 3 4 2 3" xfId="12447"/>
    <cellStyle name="20% - Dekorfärg4 2 2 3 4 2 3 2" xfId="12448"/>
    <cellStyle name="20% - Dekorfärg4 2 2 3 4 2 4" xfId="12449"/>
    <cellStyle name="20% - Dekorfärg4 2 2 3 4 2 4 2" xfId="12450"/>
    <cellStyle name="20% - Dekorfärg4 2 2 3 4 2 5" xfId="12451"/>
    <cellStyle name="20% - Dekorfärg4 2 2 3 4 2 5 2" xfId="12452"/>
    <cellStyle name="20% - Dekorfärg4 2 2 3 4 2 6" xfId="12453"/>
    <cellStyle name="20% - Dekorfärg4 2 2 3 4 3" xfId="12454"/>
    <cellStyle name="20% - Dekorfärg4 2 2 3 4 3 2" xfId="12455"/>
    <cellStyle name="20% - Dekorfärg4 2 2 3 4 3 2 2" xfId="12456"/>
    <cellStyle name="20% - Dekorfärg4 2 2 3 4 3 3" xfId="12457"/>
    <cellStyle name="20% - Dekorfärg4 2 2 3 4 3 3 2" xfId="12458"/>
    <cellStyle name="20% - Dekorfärg4 2 2 3 4 3 4" xfId="12459"/>
    <cellStyle name="20% - Dekorfärg4 2 2 3 4 4" xfId="12460"/>
    <cellStyle name="20% - Dekorfärg4 2 2 3 4 4 2" xfId="12461"/>
    <cellStyle name="20% - Dekorfärg4 2 2 3 4 4 2 2" xfId="12462"/>
    <cellStyle name="20% - Dekorfärg4 2 2 3 4 4 3" xfId="12463"/>
    <cellStyle name="20% - Dekorfärg4 2 2 3 4 4 3 2" xfId="12464"/>
    <cellStyle name="20% - Dekorfärg4 2 2 3 4 4 4" xfId="12465"/>
    <cellStyle name="20% - Dekorfärg4 2 2 3 4 5" xfId="12466"/>
    <cellStyle name="20% - Dekorfärg4 2 2 3 4 5 2" xfId="12467"/>
    <cellStyle name="20% - Dekorfärg4 2 2 3 4 6" xfId="12468"/>
    <cellStyle name="20% - Dekorfärg4 2 2 3 4 6 2" xfId="12469"/>
    <cellStyle name="20% - Dekorfärg4 2 2 3 4 7" xfId="12470"/>
    <cellStyle name="20% - Dekorfärg4 2 2 3 5" xfId="12471"/>
    <cellStyle name="20% - Dekorfärg4 2 2 3 5 2" xfId="12472"/>
    <cellStyle name="20% - Dekorfärg4 2 2 3 5 2 2" xfId="12473"/>
    <cellStyle name="20% - Dekorfärg4 2 2 3 5 2 2 2" xfId="12474"/>
    <cellStyle name="20% - Dekorfärg4 2 2 3 5 2 3" xfId="12475"/>
    <cellStyle name="20% - Dekorfärg4 2 2 3 5 2 3 2" xfId="12476"/>
    <cellStyle name="20% - Dekorfärg4 2 2 3 5 2 4" xfId="12477"/>
    <cellStyle name="20% - Dekorfärg4 2 2 3 5 3" xfId="12478"/>
    <cellStyle name="20% - Dekorfärg4 2 2 3 5 3 2" xfId="12479"/>
    <cellStyle name="20% - Dekorfärg4 2 2 3 5 4" xfId="12480"/>
    <cellStyle name="20% - Dekorfärg4 2 2 3 5 4 2" xfId="12481"/>
    <cellStyle name="20% - Dekorfärg4 2 2 3 5 5" xfId="12482"/>
    <cellStyle name="20% - Dekorfärg4 2 2 3 5 5 2" xfId="12483"/>
    <cellStyle name="20% - Dekorfärg4 2 2 3 5 6" xfId="12484"/>
    <cellStyle name="20% - Dekorfärg4 2 2 3 6" xfId="12485"/>
    <cellStyle name="20% - Dekorfärg4 2 2 3 6 2" xfId="12486"/>
    <cellStyle name="20% - Dekorfärg4 2 2 3 6 2 2" xfId="12487"/>
    <cellStyle name="20% - Dekorfärg4 2 2 3 6 3" xfId="12488"/>
    <cellStyle name="20% - Dekorfärg4 2 2 3 6 3 2" xfId="12489"/>
    <cellStyle name="20% - Dekorfärg4 2 2 3 6 4" xfId="12490"/>
    <cellStyle name="20% - Dekorfärg4 2 2 3 7" xfId="12491"/>
    <cellStyle name="20% - Dekorfärg4 2 2 3 7 2" xfId="12492"/>
    <cellStyle name="20% - Dekorfärg4 2 2 3 7 2 2" xfId="12493"/>
    <cellStyle name="20% - Dekorfärg4 2 2 3 7 3" xfId="12494"/>
    <cellStyle name="20% - Dekorfärg4 2 2 3 7 3 2" xfId="12495"/>
    <cellStyle name="20% - Dekorfärg4 2 2 3 7 4" xfId="12496"/>
    <cellStyle name="20% - Dekorfärg4 2 2 3 8" xfId="12497"/>
    <cellStyle name="20% - Dekorfärg4 2 2 3 8 2" xfId="12498"/>
    <cellStyle name="20% - Dekorfärg4 2 2 3 9" xfId="12499"/>
    <cellStyle name="20% - Dekorfärg4 2 2 3 9 2" xfId="12500"/>
    <cellStyle name="20% - Dekorfärg4 2 2 4" xfId="12501"/>
    <cellStyle name="20% - Dekorfärg4 2 2 4 2" xfId="12502"/>
    <cellStyle name="20% - Dekorfärg4 2 2 4 2 2" xfId="12503"/>
    <cellStyle name="20% - Dekorfärg4 2 2 4 2 2 2" xfId="12504"/>
    <cellStyle name="20% - Dekorfärg4 2 2 4 2 2 2 2" xfId="12505"/>
    <cellStyle name="20% - Dekorfärg4 2 2 4 2 2 2 2 2" xfId="12506"/>
    <cellStyle name="20% - Dekorfärg4 2 2 4 2 2 2 3" xfId="12507"/>
    <cellStyle name="20% - Dekorfärg4 2 2 4 2 2 2 3 2" xfId="12508"/>
    <cellStyle name="20% - Dekorfärg4 2 2 4 2 2 2 4" xfId="12509"/>
    <cellStyle name="20% - Dekorfärg4 2 2 4 2 2 3" xfId="12510"/>
    <cellStyle name="20% - Dekorfärg4 2 2 4 2 2 3 2" xfId="12511"/>
    <cellStyle name="20% - Dekorfärg4 2 2 4 2 2 4" xfId="12512"/>
    <cellStyle name="20% - Dekorfärg4 2 2 4 2 2 4 2" xfId="12513"/>
    <cellStyle name="20% - Dekorfärg4 2 2 4 2 2 5" xfId="12514"/>
    <cellStyle name="20% - Dekorfärg4 2 2 4 2 2 5 2" xfId="12515"/>
    <cellStyle name="20% - Dekorfärg4 2 2 4 2 2 6" xfId="12516"/>
    <cellStyle name="20% - Dekorfärg4 2 2 4 2 3" xfId="12517"/>
    <cellStyle name="20% - Dekorfärg4 2 2 4 2 3 2" xfId="12518"/>
    <cellStyle name="20% - Dekorfärg4 2 2 4 2 3 2 2" xfId="12519"/>
    <cellStyle name="20% - Dekorfärg4 2 2 4 2 3 3" xfId="12520"/>
    <cellStyle name="20% - Dekorfärg4 2 2 4 2 3 3 2" xfId="12521"/>
    <cellStyle name="20% - Dekorfärg4 2 2 4 2 3 4" xfId="12522"/>
    <cellStyle name="20% - Dekorfärg4 2 2 4 2 4" xfId="12523"/>
    <cellStyle name="20% - Dekorfärg4 2 2 4 2 4 2" xfId="12524"/>
    <cellStyle name="20% - Dekorfärg4 2 2 4 2 4 2 2" xfId="12525"/>
    <cellStyle name="20% - Dekorfärg4 2 2 4 2 4 3" xfId="12526"/>
    <cellStyle name="20% - Dekorfärg4 2 2 4 2 4 3 2" xfId="12527"/>
    <cellStyle name="20% - Dekorfärg4 2 2 4 2 4 4" xfId="12528"/>
    <cellStyle name="20% - Dekorfärg4 2 2 4 2 5" xfId="12529"/>
    <cellStyle name="20% - Dekorfärg4 2 2 4 2 5 2" xfId="12530"/>
    <cellStyle name="20% - Dekorfärg4 2 2 4 2 6" xfId="12531"/>
    <cellStyle name="20% - Dekorfärg4 2 2 4 2 6 2" xfId="12532"/>
    <cellStyle name="20% - Dekorfärg4 2 2 4 2 7" xfId="12533"/>
    <cellStyle name="20% - Dekorfärg4 2 2 4 3" xfId="12534"/>
    <cellStyle name="20% - Dekorfärg4 2 2 4 3 2" xfId="12535"/>
    <cellStyle name="20% - Dekorfärg4 2 2 4 3 2 2" xfId="12536"/>
    <cellStyle name="20% - Dekorfärg4 2 2 4 3 2 2 2" xfId="12537"/>
    <cellStyle name="20% - Dekorfärg4 2 2 4 3 2 3" xfId="12538"/>
    <cellStyle name="20% - Dekorfärg4 2 2 4 3 2 3 2" xfId="12539"/>
    <cellStyle name="20% - Dekorfärg4 2 2 4 3 2 4" xfId="12540"/>
    <cellStyle name="20% - Dekorfärg4 2 2 4 3 3" xfId="12541"/>
    <cellStyle name="20% - Dekorfärg4 2 2 4 3 3 2" xfId="12542"/>
    <cellStyle name="20% - Dekorfärg4 2 2 4 3 4" xfId="12543"/>
    <cellStyle name="20% - Dekorfärg4 2 2 4 3 4 2" xfId="12544"/>
    <cellStyle name="20% - Dekorfärg4 2 2 4 3 5" xfId="12545"/>
    <cellStyle name="20% - Dekorfärg4 2 2 4 3 5 2" xfId="12546"/>
    <cellStyle name="20% - Dekorfärg4 2 2 4 3 6" xfId="12547"/>
    <cellStyle name="20% - Dekorfärg4 2 2 4 4" xfId="12548"/>
    <cellStyle name="20% - Dekorfärg4 2 2 4 4 2" xfId="12549"/>
    <cellStyle name="20% - Dekorfärg4 2 2 4 4 2 2" xfId="12550"/>
    <cellStyle name="20% - Dekorfärg4 2 2 4 4 3" xfId="12551"/>
    <cellStyle name="20% - Dekorfärg4 2 2 4 4 3 2" xfId="12552"/>
    <cellStyle name="20% - Dekorfärg4 2 2 4 4 4" xfId="12553"/>
    <cellStyle name="20% - Dekorfärg4 2 2 4 5" xfId="12554"/>
    <cellStyle name="20% - Dekorfärg4 2 2 4 5 2" xfId="12555"/>
    <cellStyle name="20% - Dekorfärg4 2 2 4 5 2 2" xfId="12556"/>
    <cellStyle name="20% - Dekorfärg4 2 2 4 5 3" xfId="12557"/>
    <cellStyle name="20% - Dekorfärg4 2 2 4 5 3 2" xfId="12558"/>
    <cellStyle name="20% - Dekorfärg4 2 2 4 5 4" xfId="12559"/>
    <cellStyle name="20% - Dekorfärg4 2 2 4 6" xfId="12560"/>
    <cellStyle name="20% - Dekorfärg4 2 2 4 6 2" xfId="12561"/>
    <cellStyle name="20% - Dekorfärg4 2 2 4 7" xfId="12562"/>
    <cellStyle name="20% - Dekorfärg4 2 2 4 7 2" xfId="12563"/>
    <cellStyle name="20% - Dekorfärg4 2 2 4 8" xfId="12564"/>
    <cellStyle name="20% - Dekorfärg4 2 2 5" xfId="12565"/>
    <cellStyle name="20% - Dekorfärg4 2 2 5 2" xfId="12566"/>
    <cellStyle name="20% - Dekorfärg4 2 2 5 2 2" xfId="12567"/>
    <cellStyle name="20% - Dekorfärg4 2 2 5 2 2 2" xfId="12568"/>
    <cellStyle name="20% - Dekorfärg4 2 2 5 2 2 2 2" xfId="12569"/>
    <cellStyle name="20% - Dekorfärg4 2 2 5 2 2 2 2 2" xfId="12570"/>
    <cellStyle name="20% - Dekorfärg4 2 2 5 2 2 2 3" xfId="12571"/>
    <cellStyle name="20% - Dekorfärg4 2 2 5 2 2 2 3 2" xfId="12572"/>
    <cellStyle name="20% - Dekorfärg4 2 2 5 2 2 2 4" xfId="12573"/>
    <cellStyle name="20% - Dekorfärg4 2 2 5 2 2 3" xfId="12574"/>
    <cellStyle name="20% - Dekorfärg4 2 2 5 2 2 3 2" xfId="12575"/>
    <cellStyle name="20% - Dekorfärg4 2 2 5 2 2 4" xfId="12576"/>
    <cellStyle name="20% - Dekorfärg4 2 2 5 2 2 4 2" xfId="12577"/>
    <cellStyle name="20% - Dekorfärg4 2 2 5 2 2 5" xfId="12578"/>
    <cellStyle name="20% - Dekorfärg4 2 2 5 2 2 5 2" xfId="12579"/>
    <cellStyle name="20% - Dekorfärg4 2 2 5 2 2 6" xfId="12580"/>
    <cellStyle name="20% - Dekorfärg4 2 2 5 2 3" xfId="12581"/>
    <cellStyle name="20% - Dekorfärg4 2 2 5 2 3 2" xfId="12582"/>
    <cellStyle name="20% - Dekorfärg4 2 2 5 2 3 2 2" xfId="12583"/>
    <cellStyle name="20% - Dekorfärg4 2 2 5 2 3 3" xfId="12584"/>
    <cellStyle name="20% - Dekorfärg4 2 2 5 2 3 3 2" xfId="12585"/>
    <cellStyle name="20% - Dekorfärg4 2 2 5 2 3 4" xfId="12586"/>
    <cellStyle name="20% - Dekorfärg4 2 2 5 2 4" xfId="12587"/>
    <cellStyle name="20% - Dekorfärg4 2 2 5 2 4 2" xfId="12588"/>
    <cellStyle name="20% - Dekorfärg4 2 2 5 2 4 2 2" xfId="12589"/>
    <cellStyle name="20% - Dekorfärg4 2 2 5 2 4 3" xfId="12590"/>
    <cellStyle name="20% - Dekorfärg4 2 2 5 2 4 3 2" xfId="12591"/>
    <cellStyle name="20% - Dekorfärg4 2 2 5 2 4 4" xfId="12592"/>
    <cellStyle name="20% - Dekorfärg4 2 2 5 2 5" xfId="12593"/>
    <cellStyle name="20% - Dekorfärg4 2 2 5 2 5 2" xfId="12594"/>
    <cellStyle name="20% - Dekorfärg4 2 2 5 2 6" xfId="12595"/>
    <cellStyle name="20% - Dekorfärg4 2 2 5 2 6 2" xfId="12596"/>
    <cellStyle name="20% - Dekorfärg4 2 2 5 2 7" xfId="12597"/>
    <cellStyle name="20% - Dekorfärg4 2 2 5 3" xfId="12598"/>
    <cellStyle name="20% - Dekorfärg4 2 2 5 3 2" xfId="12599"/>
    <cellStyle name="20% - Dekorfärg4 2 2 5 3 2 2" xfId="12600"/>
    <cellStyle name="20% - Dekorfärg4 2 2 5 3 2 2 2" xfId="12601"/>
    <cellStyle name="20% - Dekorfärg4 2 2 5 3 2 3" xfId="12602"/>
    <cellStyle name="20% - Dekorfärg4 2 2 5 3 2 3 2" xfId="12603"/>
    <cellStyle name="20% - Dekorfärg4 2 2 5 3 2 4" xfId="12604"/>
    <cellStyle name="20% - Dekorfärg4 2 2 5 3 3" xfId="12605"/>
    <cellStyle name="20% - Dekorfärg4 2 2 5 3 3 2" xfId="12606"/>
    <cellStyle name="20% - Dekorfärg4 2 2 5 3 4" xfId="12607"/>
    <cellStyle name="20% - Dekorfärg4 2 2 5 3 4 2" xfId="12608"/>
    <cellStyle name="20% - Dekorfärg4 2 2 5 3 5" xfId="12609"/>
    <cellStyle name="20% - Dekorfärg4 2 2 5 3 5 2" xfId="12610"/>
    <cellStyle name="20% - Dekorfärg4 2 2 5 3 6" xfId="12611"/>
    <cellStyle name="20% - Dekorfärg4 2 2 5 4" xfId="12612"/>
    <cellStyle name="20% - Dekorfärg4 2 2 5 4 2" xfId="12613"/>
    <cellStyle name="20% - Dekorfärg4 2 2 5 4 2 2" xfId="12614"/>
    <cellStyle name="20% - Dekorfärg4 2 2 5 4 3" xfId="12615"/>
    <cellStyle name="20% - Dekorfärg4 2 2 5 4 3 2" xfId="12616"/>
    <cellStyle name="20% - Dekorfärg4 2 2 5 4 4" xfId="12617"/>
    <cellStyle name="20% - Dekorfärg4 2 2 5 5" xfId="12618"/>
    <cellStyle name="20% - Dekorfärg4 2 2 5 5 2" xfId="12619"/>
    <cellStyle name="20% - Dekorfärg4 2 2 5 5 2 2" xfId="12620"/>
    <cellStyle name="20% - Dekorfärg4 2 2 5 5 3" xfId="12621"/>
    <cellStyle name="20% - Dekorfärg4 2 2 5 5 3 2" xfId="12622"/>
    <cellStyle name="20% - Dekorfärg4 2 2 5 5 4" xfId="12623"/>
    <cellStyle name="20% - Dekorfärg4 2 2 5 6" xfId="12624"/>
    <cellStyle name="20% - Dekorfärg4 2 2 5 6 2" xfId="12625"/>
    <cellStyle name="20% - Dekorfärg4 2 2 5 7" xfId="12626"/>
    <cellStyle name="20% - Dekorfärg4 2 2 5 7 2" xfId="12627"/>
    <cellStyle name="20% - Dekorfärg4 2 2 5 8" xfId="12628"/>
    <cellStyle name="20% - Dekorfärg4 2 2 6" xfId="12629"/>
    <cellStyle name="20% - Dekorfärg4 2 2 6 2" xfId="12630"/>
    <cellStyle name="20% - Dekorfärg4 2 2 6 2 2" xfId="12631"/>
    <cellStyle name="20% - Dekorfärg4 2 2 6 2 2 2" xfId="12632"/>
    <cellStyle name="20% - Dekorfärg4 2 2 6 2 2 2 2" xfId="12633"/>
    <cellStyle name="20% - Dekorfärg4 2 2 6 2 2 2 2 2" xfId="12634"/>
    <cellStyle name="20% - Dekorfärg4 2 2 6 2 2 2 3" xfId="12635"/>
    <cellStyle name="20% - Dekorfärg4 2 2 6 2 2 2 3 2" xfId="12636"/>
    <cellStyle name="20% - Dekorfärg4 2 2 6 2 2 2 4" xfId="12637"/>
    <cellStyle name="20% - Dekorfärg4 2 2 6 2 2 3" xfId="12638"/>
    <cellStyle name="20% - Dekorfärg4 2 2 6 2 2 3 2" xfId="12639"/>
    <cellStyle name="20% - Dekorfärg4 2 2 6 2 2 4" xfId="12640"/>
    <cellStyle name="20% - Dekorfärg4 2 2 6 2 2 4 2" xfId="12641"/>
    <cellStyle name="20% - Dekorfärg4 2 2 6 2 2 5" xfId="12642"/>
    <cellStyle name="20% - Dekorfärg4 2 2 6 2 2 5 2" xfId="12643"/>
    <cellStyle name="20% - Dekorfärg4 2 2 6 2 2 6" xfId="12644"/>
    <cellStyle name="20% - Dekorfärg4 2 2 6 2 3" xfId="12645"/>
    <cellStyle name="20% - Dekorfärg4 2 2 6 2 3 2" xfId="12646"/>
    <cellStyle name="20% - Dekorfärg4 2 2 6 2 3 2 2" xfId="12647"/>
    <cellStyle name="20% - Dekorfärg4 2 2 6 2 3 3" xfId="12648"/>
    <cellStyle name="20% - Dekorfärg4 2 2 6 2 3 3 2" xfId="12649"/>
    <cellStyle name="20% - Dekorfärg4 2 2 6 2 3 4" xfId="12650"/>
    <cellStyle name="20% - Dekorfärg4 2 2 6 2 4" xfId="12651"/>
    <cellStyle name="20% - Dekorfärg4 2 2 6 2 4 2" xfId="12652"/>
    <cellStyle name="20% - Dekorfärg4 2 2 6 2 4 2 2" xfId="12653"/>
    <cellStyle name="20% - Dekorfärg4 2 2 6 2 4 3" xfId="12654"/>
    <cellStyle name="20% - Dekorfärg4 2 2 6 2 4 3 2" xfId="12655"/>
    <cellStyle name="20% - Dekorfärg4 2 2 6 2 4 4" xfId="12656"/>
    <cellStyle name="20% - Dekorfärg4 2 2 6 2 5" xfId="12657"/>
    <cellStyle name="20% - Dekorfärg4 2 2 6 2 5 2" xfId="12658"/>
    <cellStyle name="20% - Dekorfärg4 2 2 6 2 6" xfId="12659"/>
    <cellStyle name="20% - Dekorfärg4 2 2 6 2 6 2" xfId="12660"/>
    <cellStyle name="20% - Dekorfärg4 2 2 6 2 7" xfId="12661"/>
    <cellStyle name="20% - Dekorfärg4 2 2 6 3" xfId="12662"/>
    <cellStyle name="20% - Dekorfärg4 2 2 6 3 2" xfId="12663"/>
    <cellStyle name="20% - Dekorfärg4 2 2 6 3 2 2" xfId="12664"/>
    <cellStyle name="20% - Dekorfärg4 2 2 6 3 2 2 2" xfId="12665"/>
    <cellStyle name="20% - Dekorfärg4 2 2 6 3 2 3" xfId="12666"/>
    <cellStyle name="20% - Dekorfärg4 2 2 6 3 2 3 2" xfId="12667"/>
    <cellStyle name="20% - Dekorfärg4 2 2 6 3 2 4" xfId="12668"/>
    <cellStyle name="20% - Dekorfärg4 2 2 6 3 3" xfId="12669"/>
    <cellStyle name="20% - Dekorfärg4 2 2 6 3 3 2" xfId="12670"/>
    <cellStyle name="20% - Dekorfärg4 2 2 6 3 4" xfId="12671"/>
    <cellStyle name="20% - Dekorfärg4 2 2 6 3 4 2" xfId="12672"/>
    <cellStyle name="20% - Dekorfärg4 2 2 6 3 5" xfId="12673"/>
    <cellStyle name="20% - Dekorfärg4 2 2 6 3 5 2" xfId="12674"/>
    <cellStyle name="20% - Dekorfärg4 2 2 6 3 6" xfId="12675"/>
    <cellStyle name="20% - Dekorfärg4 2 2 6 4" xfId="12676"/>
    <cellStyle name="20% - Dekorfärg4 2 2 6 4 2" xfId="12677"/>
    <cellStyle name="20% - Dekorfärg4 2 2 6 4 2 2" xfId="12678"/>
    <cellStyle name="20% - Dekorfärg4 2 2 6 4 3" xfId="12679"/>
    <cellStyle name="20% - Dekorfärg4 2 2 6 4 3 2" xfId="12680"/>
    <cellStyle name="20% - Dekorfärg4 2 2 6 4 4" xfId="12681"/>
    <cellStyle name="20% - Dekorfärg4 2 2 6 5" xfId="12682"/>
    <cellStyle name="20% - Dekorfärg4 2 2 6 5 2" xfId="12683"/>
    <cellStyle name="20% - Dekorfärg4 2 2 6 5 2 2" xfId="12684"/>
    <cellStyle name="20% - Dekorfärg4 2 2 6 5 3" xfId="12685"/>
    <cellStyle name="20% - Dekorfärg4 2 2 6 5 3 2" xfId="12686"/>
    <cellStyle name="20% - Dekorfärg4 2 2 6 5 4" xfId="12687"/>
    <cellStyle name="20% - Dekorfärg4 2 2 6 6" xfId="12688"/>
    <cellStyle name="20% - Dekorfärg4 2 2 6 6 2" xfId="12689"/>
    <cellStyle name="20% - Dekorfärg4 2 2 6 7" xfId="12690"/>
    <cellStyle name="20% - Dekorfärg4 2 2 6 7 2" xfId="12691"/>
    <cellStyle name="20% - Dekorfärg4 2 2 6 8" xfId="12692"/>
    <cellStyle name="20% - Dekorfärg4 2 2 7" xfId="12693"/>
    <cellStyle name="20% - Dekorfärg4 2 2 7 2" xfId="12694"/>
    <cellStyle name="20% - Dekorfärg4 2 2 7 2 2" xfId="12695"/>
    <cellStyle name="20% - Dekorfärg4 2 2 7 2 2 2" xfId="12696"/>
    <cellStyle name="20% - Dekorfärg4 2 2 7 2 2 2 2" xfId="12697"/>
    <cellStyle name="20% - Dekorfärg4 2 2 7 2 2 3" xfId="12698"/>
    <cellStyle name="20% - Dekorfärg4 2 2 7 2 2 3 2" xfId="12699"/>
    <cellStyle name="20% - Dekorfärg4 2 2 7 2 2 4" xfId="12700"/>
    <cellStyle name="20% - Dekorfärg4 2 2 7 2 3" xfId="12701"/>
    <cellStyle name="20% - Dekorfärg4 2 2 7 2 3 2" xfId="12702"/>
    <cellStyle name="20% - Dekorfärg4 2 2 7 2 4" xfId="12703"/>
    <cellStyle name="20% - Dekorfärg4 2 2 7 2 4 2" xfId="12704"/>
    <cellStyle name="20% - Dekorfärg4 2 2 7 2 5" xfId="12705"/>
    <cellStyle name="20% - Dekorfärg4 2 2 7 2 5 2" xfId="12706"/>
    <cellStyle name="20% - Dekorfärg4 2 2 7 2 6" xfId="12707"/>
    <cellStyle name="20% - Dekorfärg4 2 2 7 3" xfId="12708"/>
    <cellStyle name="20% - Dekorfärg4 2 2 7 3 2" xfId="12709"/>
    <cellStyle name="20% - Dekorfärg4 2 2 7 3 2 2" xfId="12710"/>
    <cellStyle name="20% - Dekorfärg4 2 2 7 3 3" xfId="12711"/>
    <cellStyle name="20% - Dekorfärg4 2 2 7 3 3 2" xfId="12712"/>
    <cellStyle name="20% - Dekorfärg4 2 2 7 3 4" xfId="12713"/>
    <cellStyle name="20% - Dekorfärg4 2 2 7 4" xfId="12714"/>
    <cellStyle name="20% - Dekorfärg4 2 2 7 4 2" xfId="12715"/>
    <cellStyle name="20% - Dekorfärg4 2 2 7 4 2 2" xfId="12716"/>
    <cellStyle name="20% - Dekorfärg4 2 2 7 4 3" xfId="12717"/>
    <cellStyle name="20% - Dekorfärg4 2 2 7 4 3 2" xfId="12718"/>
    <cellStyle name="20% - Dekorfärg4 2 2 7 4 4" xfId="12719"/>
    <cellStyle name="20% - Dekorfärg4 2 2 7 5" xfId="12720"/>
    <cellStyle name="20% - Dekorfärg4 2 2 7 5 2" xfId="12721"/>
    <cellStyle name="20% - Dekorfärg4 2 2 7 6" xfId="12722"/>
    <cellStyle name="20% - Dekorfärg4 2 2 7 6 2" xfId="12723"/>
    <cellStyle name="20% - Dekorfärg4 2 2 7 7" xfId="12724"/>
    <cellStyle name="20% - Dekorfärg4 2 2 8" xfId="12725"/>
    <cellStyle name="20% - Dekorfärg4 2 2 8 2" xfId="12726"/>
    <cellStyle name="20% - Dekorfärg4 2 2 8 2 2" xfId="12727"/>
    <cellStyle name="20% - Dekorfärg4 2 2 8 2 2 2" xfId="12728"/>
    <cellStyle name="20% - Dekorfärg4 2 2 8 2 2 2 2" xfId="12729"/>
    <cellStyle name="20% - Dekorfärg4 2 2 8 2 2 3" xfId="12730"/>
    <cellStyle name="20% - Dekorfärg4 2 2 8 2 2 3 2" xfId="12731"/>
    <cellStyle name="20% - Dekorfärg4 2 2 8 2 2 4" xfId="12732"/>
    <cellStyle name="20% - Dekorfärg4 2 2 8 2 3" xfId="12733"/>
    <cellStyle name="20% - Dekorfärg4 2 2 8 2 3 2" xfId="12734"/>
    <cellStyle name="20% - Dekorfärg4 2 2 8 2 4" xfId="12735"/>
    <cellStyle name="20% - Dekorfärg4 2 2 8 2 4 2" xfId="12736"/>
    <cellStyle name="20% - Dekorfärg4 2 2 8 2 5" xfId="12737"/>
    <cellStyle name="20% - Dekorfärg4 2 2 8 2 5 2" xfId="12738"/>
    <cellStyle name="20% - Dekorfärg4 2 2 8 2 6" xfId="12739"/>
    <cellStyle name="20% - Dekorfärg4 2 2 8 3" xfId="12740"/>
    <cellStyle name="20% - Dekorfärg4 2 2 8 3 2" xfId="12741"/>
    <cellStyle name="20% - Dekorfärg4 2 2 8 3 2 2" xfId="12742"/>
    <cellStyle name="20% - Dekorfärg4 2 2 8 3 3" xfId="12743"/>
    <cellStyle name="20% - Dekorfärg4 2 2 8 3 3 2" xfId="12744"/>
    <cellStyle name="20% - Dekorfärg4 2 2 8 3 4" xfId="12745"/>
    <cellStyle name="20% - Dekorfärg4 2 2 8 4" xfId="12746"/>
    <cellStyle name="20% - Dekorfärg4 2 2 8 4 2" xfId="12747"/>
    <cellStyle name="20% - Dekorfärg4 2 2 8 4 2 2" xfId="12748"/>
    <cellStyle name="20% - Dekorfärg4 2 2 8 4 3" xfId="12749"/>
    <cellStyle name="20% - Dekorfärg4 2 2 8 4 3 2" xfId="12750"/>
    <cellStyle name="20% - Dekorfärg4 2 2 8 4 4" xfId="12751"/>
    <cellStyle name="20% - Dekorfärg4 2 2 8 5" xfId="12752"/>
    <cellStyle name="20% - Dekorfärg4 2 2 8 5 2" xfId="12753"/>
    <cellStyle name="20% - Dekorfärg4 2 2 8 6" xfId="12754"/>
    <cellStyle name="20% - Dekorfärg4 2 2 8 6 2" xfId="12755"/>
    <cellStyle name="20% - Dekorfärg4 2 2 8 7" xfId="12756"/>
    <cellStyle name="20% - Dekorfärg4 2 2 9" xfId="12757"/>
    <cellStyle name="20% - Dekorfärg4 2 2 9 2" xfId="12758"/>
    <cellStyle name="20% - Dekorfärg4 2 2 9 2 2" xfId="12759"/>
    <cellStyle name="20% - Dekorfärg4 2 2 9 2 2 2" xfId="12760"/>
    <cellStyle name="20% - Dekorfärg4 2 2 9 2 2 2 2" xfId="12761"/>
    <cellStyle name="20% - Dekorfärg4 2 2 9 2 2 3" xfId="12762"/>
    <cellStyle name="20% - Dekorfärg4 2 2 9 2 2 3 2" xfId="12763"/>
    <cellStyle name="20% - Dekorfärg4 2 2 9 2 2 4" xfId="12764"/>
    <cellStyle name="20% - Dekorfärg4 2 2 9 2 3" xfId="12765"/>
    <cellStyle name="20% - Dekorfärg4 2 2 9 2 3 2" xfId="12766"/>
    <cellStyle name="20% - Dekorfärg4 2 2 9 2 4" xfId="12767"/>
    <cellStyle name="20% - Dekorfärg4 2 2 9 2 4 2" xfId="12768"/>
    <cellStyle name="20% - Dekorfärg4 2 2 9 2 5" xfId="12769"/>
    <cellStyle name="20% - Dekorfärg4 2 2 9 2 5 2" xfId="12770"/>
    <cellStyle name="20% - Dekorfärg4 2 2 9 2 6" xfId="12771"/>
    <cellStyle name="20% - Dekorfärg4 2 2 9 3" xfId="12772"/>
    <cellStyle name="20% - Dekorfärg4 2 2 9 3 2" xfId="12773"/>
    <cellStyle name="20% - Dekorfärg4 2 2 9 3 2 2" xfId="12774"/>
    <cellStyle name="20% - Dekorfärg4 2 2 9 3 3" xfId="12775"/>
    <cellStyle name="20% - Dekorfärg4 2 2 9 3 3 2" xfId="12776"/>
    <cellStyle name="20% - Dekorfärg4 2 2 9 3 4" xfId="12777"/>
    <cellStyle name="20% - Dekorfärg4 2 2 9 4" xfId="12778"/>
    <cellStyle name="20% - Dekorfärg4 2 2 9 4 2" xfId="12779"/>
    <cellStyle name="20% - Dekorfärg4 2 2 9 4 2 2" xfId="12780"/>
    <cellStyle name="20% - Dekorfärg4 2 2 9 4 3" xfId="12781"/>
    <cellStyle name="20% - Dekorfärg4 2 2 9 4 3 2" xfId="12782"/>
    <cellStyle name="20% - Dekorfärg4 2 2 9 4 4" xfId="12783"/>
    <cellStyle name="20% - Dekorfärg4 2 2 9 5" xfId="12784"/>
    <cellStyle name="20% - Dekorfärg4 2 2 9 5 2" xfId="12785"/>
    <cellStyle name="20% - Dekorfärg4 2 2 9 6" xfId="12786"/>
    <cellStyle name="20% - Dekorfärg4 2 2 9 6 2" xfId="12787"/>
    <cellStyle name="20% - Dekorfärg4 2 2 9 7" xfId="12788"/>
    <cellStyle name="20% - Dekorfärg4 2 3" xfId="12789"/>
    <cellStyle name="20% - Dekorfärg4 2 3 10" xfId="12790"/>
    <cellStyle name="20% - Dekorfärg4 2 3 10 2" xfId="12791"/>
    <cellStyle name="20% - Dekorfärg4 2 3 10 2 2" xfId="12792"/>
    <cellStyle name="20% - Dekorfärg4 2 3 10 3" xfId="12793"/>
    <cellStyle name="20% - Dekorfärg4 2 3 10 3 2" xfId="12794"/>
    <cellStyle name="20% - Dekorfärg4 2 3 10 4" xfId="12795"/>
    <cellStyle name="20% - Dekorfärg4 2 3 11" xfId="12796"/>
    <cellStyle name="20% - Dekorfärg4 2 3 11 2" xfId="12797"/>
    <cellStyle name="20% - Dekorfärg4 2 3 11 2 2" xfId="12798"/>
    <cellStyle name="20% - Dekorfärg4 2 3 11 3" xfId="12799"/>
    <cellStyle name="20% - Dekorfärg4 2 3 11 3 2" xfId="12800"/>
    <cellStyle name="20% - Dekorfärg4 2 3 11 4" xfId="12801"/>
    <cellStyle name="20% - Dekorfärg4 2 3 12" xfId="12802"/>
    <cellStyle name="20% - Dekorfärg4 2 3 12 2" xfId="12803"/>
    <cellStyle name="20% - Dekorfärg4 2 3 13" xfId="12804"/>
    <cellStyle name="20% - Dekorfärg4 2 3 13 2" xfId="12805"/>
    <cellStyle name="20% - Dekorfärg4 2 3 14" xfId="12806"/>
    <cellStyle name="20% - Dekorfärg4 2 3 2" xfId="12807"/>
    <cellStyle name="20% - Dekorfärg4 2 3 2 10" xfId="12808"/>
    <cellStyle name="20% - Dekorfärg4 2 3 2 2" xfId="12809"/>
    <cellStyle name="20% - Dekorfärg4 2 3 2 2 2" xfId="12810"/>
    <cellStyle name="20% - Dekorfärg4 2 3 2 2 2 2" xfId="12811"/>
    <cellStyle name="20% - Dekorfärg4 2 3 2 2 2 2 2" xfId="12812"/>
    <cellStyle name="20% - Dekorfärg4 2 3 2 2 2 2 2 2" xfId="12813"/>
    <cellStyle name="20% - Dekorfärg4 2 3 2 2 2 2 2 2 2" xfId="12814"/>
    <cellStyle name="20% - Dekorfärg4 2 3 2 2 2 2 2 3" xfId="12815"/>
    <cellStyle name="20% - Dekorfärg4 2 3 2 2 2 2 2 3 2" xfId="12816"/>
    <cellStyle name="20% - Dekorfärg4 2 3 2 2 2 2 2 4" xfId="12817"/>
    <cellStyle name="20% - Dekorfärg4 2 3 2 2 2 2 3" xfId="12818"/>
    <cellStyle name="20% - Dekorfärg4 2 3 2 2 2 2 3 2" xfId="12819"/>
    <cellStyle name="20% - Dekorfärg4 2 3 2 2 2 2 4" xfId="12820"/>
    <cellStyle name="20% - Dekorfärg4 2 3 2 2 2 2 4 2" xfId="12821"/>
    <cellStyle name="20% - Dekorfärg4 2 3 2 2 2 2 5" xfId="12822"/>
    <cellStyle name="20% - Dekorfärg4 2 3 2 2 2 2 5 2" xfId="12823"/>
    <cellStyle name="20% - Dekorfärg4 2 3 2 2 2 2 6" xfId="12824"/>
    <cellStyle name="20% - Dekorfärg4 2 3 2 2 2 3" xfId="12825"/>
    <cellStyle name="20% - Dekorfärg4 2 3 2 2 2 3 2" xfId="12826"/>
    <cellStyle name="20% - Dekorfärg4 2 3 2 2 2 3 2 2" xfId="12827"/>
    <cellStyle name="20% - Dekorfärg4 2 3 2 2 2 3 3" xfId="12828"/>
    <cellStyle name="20% - Dekorfärg4 2 3 2 2 2 3 3 2" xfId="12829"/>
    <cellStyle name="20% - Dekorfärg4 2 3 2 2 2 3 4" xfId="12830"/>
    <cellStyle name="20% - Dekorfärg4 2 3 2 2 2 4" xfId="12831"/>
    <cellStyle name="20% - Dekorfärg4 2 3 2 2 2 4 2" xfId="12832"/>
    <cellStyle name="20% - Dekorfärg4 2 3 2 2 2 4 2 2" xfId="12833"/>
    <cellStyle name="20% - Dekorfärg4 2 3 2 2 2 4 3" xfId="12834"/>
    <cellStyle name="20% - Dekorfärg4 2 3 2 2 2 4 3 2" xfId="12835"/>
    <cellStyle name="20% - Dekorfärg4 2 3 2 2 2 4 4" xfId="12836"/>
    <cellStyle name="20% - Dekorfärg4 2 3 2 2 2 5" xfId="12837"/>
    <cellStyle name="20% - Dekorfärg4 2 3 2 2 2 5 2" xfId="12838"/>
    <cellStyle name="20% - Dekorfärg4 2 3 2 2 2 6" xfId="12839"/>
    <cellStyle name="20% - Dekorfärg4 2 3 2 2 2 6 2" xfId="12840"/>
    <cellStyle name="20% - Dekorfärg4 2 3 2 2 2 7" xfId="12841"/>
    <cellStyle name="20% - Dekorfärg4 2 3 2 2 3" xfId="12842"/>
    <cellStyle name="20% - Dekorfärg4 2 3 2 2 3 2" xfId="12843"/>
    <cellStyle name="20% - Dekorfärg4 2 3 2 2 3 2 2" xfId="12844"/>
    <cellStyle name="20% - Dekorfärg4 2 3 2 2 3 2 2 2" xfId="12845"/>
    <cellStyle name="20% - Dekorfärg4 2 3 2 2 3 2 3" xfId="12846"/>
    <cellStyle name="20% - Dekorfärg4 2 3 2 2 3 2 3 2" xfId="12847"/>
    <cellStyle name="20% - Dekorfärg4 2 3 2 2 3 2 4" xfId="12848"/>
    <cellStyle name="20% - Dekorfärg4 2 3 2 2 3 3" xfId="12849"/>
    <cellStyle name="20% - Dekorfärg4 2 3 2 2 3 3 2" xfId="12850"/>
    <cellStyle name="20% - Dekorfärg4 2 3 2 2 3 4" xfId="12851"/>
    <cellStyle name="20% - Dekorfärg4 2 3 2 2 3 4 2" xfId="12852"/>
    <cellStyle name="20% - Dekorfärg4 2 3 2 2 3 5" xfId="12853"/>
    <cellStyle name="20% - Dekorfärg4 2 3 2 2 3 5 2" xfId="12854"/>
    <cellStyle name="20% - Dekorfärg4 2 3 2 2 3 6" xfId="12855"/>
    <cellStyle name="20% - Dekorfärg4 2 3 2 2 4" xfId="12856"/>
    <cellStyle name="20% - Dekorfärg4 2 3 2 2 4 2" xfId="12857"/>
    <cellStyle name="20% - Dekorfärg4 2 3 2 2 4 2 2" xfId="12858"/>
    <cellStyle name="20% - Dekorfärg4 2 3 2 2 4 3" xfId="12859"/>
    <cellStyle name="20% - Dekorfärg4 2 3 2 2 4 3 2" xfId="12860"/>
    <cellStyle name="20% - Dekorfärg4 2 3 2 2 4 4" xfId="12861"/>
    <cellStyle name="20% - Dekorfärg4 2 3 2 2 5" xfId="12862"/>
    <cellStyle name="20% - Dekorfärg4 2 3 2 2 5 2" xfId="12863"/>
    <cellStyle name="20% - Dekorfärg4 2 3 2 2 5 2 2" xfId="12864"/>
    <cellStyle name="20% - Dekorfärg4 2 3 2 2 5 3" xfId="12865"/>
    <cellStyle name="20% - Dekorfärg4 2 3 2 2 5 3 2" xfId="12866"/>
    <cellStyle name="20% - Dekorfärg4 2 3 2 2 5 4" xfId="12867"/>
    <cellStyle name="20% - Dekorfärg4 2 3 2 2 6" xfId="12868"/>
    <cellStyle name="20% - Dekorfärg4 2 3 2 2 6 2" xfId="12869"/>
    <cellStyle name="20% - Dekorfärg4 2 3 2 2 7" xfId="12870"/>
    <cellStyle name="20% - Dekorfärg4 2 3 2 2 7 2" xfId="12871"/>
    <cellStyle name="20% - Dekorfärg4 2 3 2 2 8" xfId="12872"/>
    <cellStyle name="20% - Dekorfärg4 2 3 2 3" xfId="12873"/>
    <cellStyle name="20% - Dekorfärg4 2 3 2 3 2" xfId="12874"/>
    <cellStyle name="20% - Dekorfärg4 2 3 2 3 2 2" xfId="12875"/>
    <cellStyle name="20% - Dekorfärg4 2 3 2 3 2 2 2" xfId="12876"/>
    <cellStyle name="20% - Dekorfärg4 2 3 2 3 2 2 2 2" xfId="12877"/>
    <cellStyle name="20% - Dekorfärg4 2 3 2 3 2 2 3" xfId="12878"/>
    <cellStyle name="20% - Dekorfärg4 2 3 2 3 2 2 3 2" xfId="12879"/>
    <cellStyle name="20% - Dekorfärg4 2 3 2 3 2 2 4" xfId="12880"/>
    <cellStyle name="20% - Dekorfärg4 2 3 2 3 2 3" xfId="12881"/>
    <cellStyle name="20% - Dekorfärg4 2 3 2 3 2 3 2" xfId="12882"/>
    <cellStyle name="20% - Dekorfärg4 2 3 2 3 2 4" xfId="12883"/>
    <cellStyle name="20% - Dekorfärg4 2 3 2 3 2 4 2" xfId="12884"/>
    <cellStyle name="20% - Dekorfärg4 2 3 2 3 2 5" xfId="12885"/>
    <cellStyle name="20% - Dekorfärg4 2 3 2 3 2 5 2" xfId="12886"/>
    <cellStyle name="20% - Dekorfärg4 2 3 2 3 2 6" xfId="12887"/>
    <cellStyle name="20% - Dekorfärg4 2 3 2 3 3" xfId="12888"/>
    <cellStyle name="20% - Dekorfärg4 2 3 2 3 3 2" xfId="12889"/>
    <cellStyle name="20% - Dekorfärg4 2 3 2 3 3 2 2" xfId="12890"/>
    <cellStyle name="20% - Dekorfärg4 2 3 2 3 3 3" xfId="12891"/>
    <cellStyle name="20% - Dekorfärg4 2 3 2 3 3 3 2" xfId="12892"/>
    <cellStyle name="20% - Dekorfärg4 2 3 2 3 3 4" xfId="12893"/>
    <cellStyle name="20% - Dekorfärg4 2 3 2 3 4" xfId="12894"/>
    <cellStyle name="20% - Dekorfärg4 2 3 2 3 4 2" xfId="12895"/>
    <cellStyle name="20% - Dekorfärg4 2 3 2 3 4 2 2" xfId="12896"/>
    <cellStyle name="20% - Dekorfärg4 2 3 2 3 4 3" xfId="12897"/>
    <cellStyle name="20% - Dekorfärg4 2 3 2 3 4 3 2" xfId="12898"/>
    <cellStyle name="20% - Dekorfärg4 2 3 2 3 4 4" xfId="12899"/>
    <cellStyle name="20% - Dekorfärg4 2 3 2 3 5" xfId="12900"/>
    <cellStyle name="20% - Dekorfärg4 2 3 2 3 5 2" xfId="12901"/>
    <cellStyle name="20% - Dekorfärg4 2 3 2 3 6" xfId="12902"/>
    <cellStyle name="20% - Dekorfärg4 2 3 2 3 6 2" xfId="12903"/>
    <cellStyle name="20% - Dekorfärg4 2 3 2 3 7" xfId="12904"/>
    <cellStyle name="20% - Dekorfärg4 2 3 2 4" xfId="12905"/>
    <cellStyle name="20% - Dekorfärg4 2 3 2 4 2" xfId="12906"/>
    <cellStyle name="20% - Dekorfärg4 2 3 2 4 2 2" xfId="12907"/>
    <cellStyle name="20% - Dekorfärg4 2 3 2 4 2 2 2" xfId="12908"/>
    <cellStyle name="20% - Dekorfärg4 2 3 2 4 2 2 2 2" xfId="12909"/>
    <cellStyle name="20% - Dekorfärg4 2 3 2 4 2 2 3" xfId="12910"/>
    <cellStyle name="20% - Dekorfärg4 2 3 2 4 2 2 3 2" xfId="12911"/>
    <cellStyle name="20% - Dekorfärg4 2 3 2 4 2 2 4" xfId="12912"/>
    <cellStyle name="20% - Dekorfärg4 2 3 2 4 2 3" xfId="12913"/>
    <cellStyle name="20% - Dekorfärg4 2 3 2 4 2 3 2" xfId="12914"/>
    <cellStyle name="20% - Dekorfärg4 2 3 2 4 2 4" xfId="12915"/>
    <cellStyle name="20% - Dekorfärg4 2 3 2 4 2 4 2" xfId="12916"/>
    <cellStyle name="20% - Dekorfärg4 2 3 2 4 2 5" xfId="12917"/>
    <cellStyle name="20% - Dekorfärg4 2 3 2 4 2 5 2" xfId="12918"/>
    <cellStyle name="20% - Dekorfärg4 2 3 2 4 2 6" xfId="12919"/>
    <cellStyle name="20% - Dekorfärg4 2 3 2 4 3" xfId="12920"/>
    <cellStyle name="20% - Dekorfärg4 2 3 2 4 3 2" xfId="12921"/>
    <cellStyle name="20% - Dekorfärg4 2 3 2 4 3 2 2" xfId="12922"/>
    <cellStyle name="20% - Dekorfärg4 2 3 2 4 3 3" xfId="12923"/>
    <cellStyle name="20% - Dekorfärg4 2 3 2 4 3 3 2" xfId="12924"/>
    <cellStyle name="20% - Dekorfärg4 2 3 2 4 3 4" xfId="12925"/>
    <cellStyle name="20% - Dekorfärg4 2 3 2 4 4" xfId="12926"/>
    <cellStyle name="20% - Dekorfärg4 2 3 2 4 4 2" xfId="12927"/>
    <cellStyle name="20% - Dekorfärg4 2 3 2 4 4 2 2" xfId="12928"/>
    <cellStyle name="20% - Dekorfärg4 2 3 2 4 4 3" xfId="12929"/>
    <cellStyle name="20% - Dekorfärg4 2 3 2 4 4 3 2" xfId="12930"/>
    <cellStyle name="20% - Dekorfärg4 2 3 2 4 4 4" xfId="12931"/>
    <cellStyle name="20% - Dekorfärg4 2 3 2 4 5" xfId="12932"/>
    <cellStyle name="20% - Dekorfärg4 2 3 2 4 5 2" xfId="12933"/>
    <cellStyle name="20% - Dekorfärg4 2 3 2 4 6" xfId="12934"/>
    <cellStyle name="20% - Dekorfärg4 2 3 2 4 6 2" xfId="12935"/>
    <cellStyle name="20% - Dekorfärg4 2 3 2 4 7" xfId="12936"/>
    <cellStyle name="20% - Dekorfärg4 2 3 2 5" xfId="12937"/>
    <cellStyle name="20% - Dekorfärg4 2 3 2 5 2" xfId="12938"/>
    <cellStyle name="20% - Dekorfärg4 2 3 2 5 2 2" xfId="12939"/>
    <cellStyle name="20% - Dekorfärg4 2 3 2 5 2 2 2" xfId="12940"/>
    <cellStyle name="20% - Dekorfärg4 2 3 2 5 2 3" xfId="12941"/>
    <cellStyle name="20% - Dekorfärg4 2 3 2 5 2 3 2" xfId="12942"/>
    <cellStyle name="20% - Dekorfärg4 2 3 2 5 2 4" xfId="12943"/>
    <cellStyle name="20% - Dekorfärg4 2 3 2 5 3" xfId="12944"/>
    <cellStyle name="20% - Dekorfärg4 2 3 2 5 3 2" xfId="12945"/>
    <cellStyle name="20% - Dekorfärg4 2 3 2 5 4" xfId="12946"/>
    <cellStyle name="20% - Dekorfärg4 2 3 2 5 4 2" xfId="12947"/>
    <cellStyle name="20% - Dekorfärg4 2 3 2 5 5" xfId="12948"/>
    <cellStyle name="20% - Dekorfärg4 2 3 2 5 5 2" xfId="12949"/>
    <cellStyle name="20% - Dekorfärg4 2 3 2 5 6" xfId="12950"/>
    <cellStyle name="20% - Dekorfärg4 2 3 2 6" xfId="12951"/>
    <cellStyle name="20% - Dekorfärg4 2 3 2 6 2" xfId="12952"/>
    <cellStyle name="20% - Dekorfärg4 2 3 2 6 2 2" xfId="12953"/>
    <cellStyle name="20% - Dekorfärg4 2 3 2 6 3" xfId="12954"/>
    <cellStyle name="20% - Dekorfärg4 2 3 2 6 3 2" xfId="12955"/>
    <cellStyle name="20% - Dekorfärg4 2 3 2 6 4" xfId="12956"/>
    <cellStyle name="20% - Dekorfärg4 2 3 2 7" xfId="12957"/>
    <cellStyle name="20% - Dekorfärg4 2 3 2 7 2" xfId="12958"/>
    <cellStyle name="20% - Dekorfärg4 2 3 2 7 2 2" xfId="12959"/>
    <cellStyle name="20% - Dekorfärg4 2 3 2 7 3" xfId="12960"/>
    <cellStyle name="20% - Dekorfärg4 2 3 2 7 3 2" xfId="12961"/>
    <cellStyle name="20% - Dekorfärg4 2 3 2 7 4" xfId="12962"/>
    <cellStyle name="20% - Dekorfärg4 2 3 2 8" xfId="12963"/>
    <cellStyle name="20% - Dekorfärg4 2 3 2 8 2" xfId="12964"/>
    <cellStyle name="20% - Dekorfärg4 2 3 2 9" xfId="12965"/>
    <cellStyle name="20% - Dekorfärg4 2 3 2 9 2" xfId="12966"/>
    <cellStyle name="20% - Dekorfärg4 2 3 3" xfId="12967"/>
    <cellStyle name="20% - Dekorfärg4 2 3 3 2" xfId="12968"/>
    <cellStyle name="20% - Dekorfärg4 2 3 3 2 2" xfId="12969"/>
    <cellStyle name="20% - Dekorfärg4 2 3 3 2 2 2" xfId="12970"/>
    <cellStyle name="20% - Dekorfärg4 2 3 3 2 2 2 2" xfId="12971"/>
    <cellStyle name="20% - Dekorfärg4 2 3 3 2 2 2 2 2" xfId="12972"/>
    <cellStyle name="20% - Dekorfärg4 2 3 3 2 2 2 2 2 2" xfId="12973"/>
    <cellStyle name="20% - Dekorfärg4 2 3 3 2 2 2 2 3" xfId="12974"/>
    <cellStyle name="20% - Dekorfärg4 2 3 3 2 2 2 2 3 2" xfId="12975"/>
    <cellStyle name="20% - Dekorfärg4 2 3 3 2 2 2 2 4" xfId="12976"/>
    <cellStyle name="20% - Dekorfärg4 2 3 3 2 2 2 3" xfId="12977"/>
    <cellStyle name="20% - Dekorfärg4 2 3 3 2 2 2 3 2" xfId="12978"/>
    <cellStyle name="20% - Dekorfärg4 2 3 3 2 2 2 4" xfId="12979"/>
    <cellStyle name="20% - Dekorfärg4 2 3 3 2 2 2 4 2" xfId="12980"/>
    <cellStyle name="20% - Dekorfärg4 2 3 3 2 2 2 5" xfId="12981"/>
    <cellStyle name="20% - Dekorfärg4 2 3 3 2 2 2 5 2" xfId="12982"/>
    <cellStyle name="20% - Dekorfärg4 2 3 3 2 2 2 6" xfId="12983"/>
    <cellStyle name="20% - Dekorfärg4 2 3 3 2 2 3" xfId="12984"/>
    <cellStyle name="20% - Dekorfärg4 2 3 3 2 2 3 2" xfId="12985"/>
    <cellStyle name="20% - Dekorfärg4 2 3 3 2 2 3 2 2" xfId="12986"/>
    <cellStyle name="20% - Dekorfärg4 2 3 3 2 2 3 3" xfId="12987"/>
    <cellStyle name="20% - Dekorfärg4 2 3 3 2 2 3 3 2" xfId="12988"/>
    <cellStyle name="20% - Dekorfärg4 2 3 3 2 2 3 4" xfId="12989"/>
    <cellStyle name="20% - Dekorfärg4 2 3 3 2 2 4" xfId="12990"/>
    <cellStyle name="20% - Dekorfärg4 2 3 3 2 2 4 2" xfId="12991"/>
    <cellStyle name="20% - Dekorfärg4 2 3 3 2 2 4 2 2" xfId="12992"/>
    <cellStyle name="20% - Dekorfärg4 2 3 3 2 2 4 3" xfId="12993"/>
    <cellStyle name="20% - Dekorfärg4 2 3 3 2 2 4 3 2" xfId="12994"/>
    <cellStyle name="20% - Dekorfärg4 2 3 3 2 2 4 4" xfId="12995"/>
    <cellStyle name="20% - Dekorfärg4 2 3 3 2 2 5" xfId="12996"/>
    <cellStyle name="20% - Dekorfärg4 2 3 3 2 2 5 2" xfId="12997"/>
    <cellStyle name="20% - Dekorfärg4 2 3 3 2 2 6" xfId="12998"/>
    <cellStyle name="20% - Dekorfärg4 2 3 3 2 2 6 2" xfId="12999"/>
    <cellStyle name="20% - Dekorfärg4 2 3 3 2 2 7" xfId="13000"/>
    <cellStyle name="20% - Dekorfärg4 2 3 3 2 3" xfId="13001"/>
    <cellStyle name="20% - Dekorfärg4 2 3 3 2 3 2" xfId="13002"/>
    <cellStyle name="20% - Dekorfärg4 2 3 3 2 3 2 2" xfId="13003"/>
    <cellStyle name="20% - Dekorfärg4 2 3 3 2 3 2 2 2" xfId="13004"/>
    <cellStyle name="20% - Dekorfärg4 2 3 3 2 3 2 3" xfId="13005"/>
    <cellStyle name="20% - Dekorfärg4 2 3 3 2 3 2 3 2" xfId="13006"/>
    <cellStyle name="20% - Dekorfärg4 2 3 3 2 3 2 4" xfId="13007"/>
    <cellStyle name="20% - Dekorfärg4 2 3 3 2 3 3" xfId="13008"/>
    <cellStyle name="20% - Dekorfärg4 2 3 3 2 3 3 2" xfId="13009"/>
    <cellStyle name="20% - Dekorfärg4 2 3 3 2 3 4" xfId="13010"/>
    <cellStyle name="20% - Dekorfärg4 2 3 3 2 3 4 2" xfId="13011"/>
    <cellStyle name="20% - Dekorfärg4 2 3 3 2 3 5" xfId="13012"/>
    <cellStyle name="20% - Dekorfärg4 2 3 3 2 3 5 2" xfId="13013"/>
    <cellStyle name="20% - Dekorfärg4 2 3 3 2 3 6" xfId="13014"/>
    <cellStyle name="20% - Dekorfärg4 2 3 3 2 4" xfId="13015"/>
    <cellStyle name="20% - Dekorfärg4 2 3 3 2 4 2" xfId="13016"/>
    <cellStyle name="20% - Dekorfärg4 2 3 3 2 4 2 2" xfId="13017"/>
    <cellStyle name="20% - Dekorfärg4 2 3 3 2 4 3" xfId="13018"/>
    <cellStyle name="20% - Dekorfärg4 2 3 3 2 4 3 2" xfId="13019"/>
    <cellStyle name="20% - Dekorfärg4 2 3 3 2 4 4" xfId="13020"/>
    <cellStyle name="20% - Dekorfärg4 2 3 3 2 5" xfId="13021"/>
    <cellStyle name="20% - Dekorfärg4 2 3 3 2 5 2" xfId="13022"/>
    <cellStyle name="20% - Dekorfärg4 2 3 3 2 5 2 2" xfId="13023"/>
    <cellStyle name="20% - Dekorfärg4 2 3 3 2 5 3" xfId="13024"/>
    <cellStyle name="20% - Dekorfärg4 2 3 3 2 5 3 2" xfId="13025"/>
    <cellStyle name="20% - Dekorfärg4 2 3 3 2 5 4" xfId="13026"/>
    <cellStyle name="20% - Dekorfärg4 2 3 3 2 6" xfId="13027"/>
    <cellStyle name="20% - Dekorfärg4 2 3 3 2 6 2" xfId="13028"/>
    <cellStyle name="20% - Dekorfärg4 2 3 3 2 7" xfId="13029"/>
    <cellStyle name="20% - Dekorfärg4 2 3 3 2 7 2" xfId="13030"/>
    <cellStyle name="20% - Dekorfärg4 2 3 3 2 8" xfId="13031"/>
    <cellStyle name="20% - Dekorfärg4 2 3 3 3" xfId="13032"/>
    <cellStyle name="20% - Dekorfärg4 2 3 3 3 2" xfId="13033"/>
    <cellStyle name="20% - Dekorfärg4 2 3 3 3 2 2" xfId="13034"/>
    <cellStyle name="20% - Dekorfärg4 2 3 3 3 2 2 2" xfId="13035"/>
    <cellStyle name="20% - Dekorfärg4 2 3 3 3 2 2 2 2" xfId="13036"/>
    <cellStyle name="20% - Dekorfärg4 2 3 3 3 2 2 3" xfId="13037"/>
    <cellStyle name="20% - Dekorfärg4 2 3 3 3 2 2 3 2" xfId="13038"/>
    <cellStyle name="20% - Dekorfärg4 2 3 3 3 2 2 4" xfId="13039"/>
    <cellStyle name="20% - Dekorfärg4 2 3 3 3 2 3" xfId="13040"/>
    <cellStyle name="20% - Dekorfärg4 2 3 3 3 2 3 2" xfId="13041"/>
    <cellStyle name="20% - Dekorfärg4 2 3 3 3 2 4" xfId="13042"/>
    <cellStyle name="20% - Dekorfärg4 2 3 3 3 2 4 2" xfId="13043"/>
    <cellStyle name="20% - Dekorfärg4 2 3 3 3 2 5" xfId="13044"/>
    <cellStyle name="20% - Dekorfärg4 2 3 3 3 2 5 2" xfId="13045"/>
    <cellStyle name="20% - Dekorfärg4 2 3 3 3 2 6" xfId="13046"/>
    <cellStyle name="20% - Dekorfärg4 2 3 3 3 3" xfId="13047"/>
    <cellStyle name="20% - Dekorfärg4 2 3 3 3 3 2" xfId="13048"/>
    <cellStyle name="20% - Dekorfärg4 2 3 3 3 3 2 2" xfId="13049"/>
    <cellStyle name="20% - Dekorfärg4 2 3 3 3 3 3" xfId="13050"/>
    <cellStyle name="20% - Dekorfärg4 2 3 3 3 3 3 2" xfId="13051"/>
    <cellStyle name="20% - Dekorfärg4 2 3 3 3 3 4" xfId="13052"/>
    <cellStyle name="20% - Dekorfärg4 2 3 3 3 4" xfId="13053"/>
    <cellStyle name="20% - Dekorfärg4 2 3 3 3 4 2" xfId="13054"/>
    <cellStyle name="20% - Dekorfärg4 2 3 3 3 4 2 2" xfId="13055"/>
    <cellStyle name="20% - Dekorfärg4 2 3 3 3 4 3" xfId="13056"/>
    <cellStyle name="20% - Dekorfärg4 2 3 3 3 4 3 2" xfId="13057"/>
    <cellStyle name="20% - Dekorfärg4 2 3 3 3 4 4" xfId="13058"/>
    <cellStyle name="20% - Dekorfärg4 2 3 3 3 5" xfId="13059"/>
    <cellStyle name="20% - Dekorfärg4 2 3 3 3 5 2" xfId="13060"/>
    <cellStyle name="20% - Dekorfärg4 2 3 3 3 6" xfId="13061"/>
    <cellStyle name="20% - Dekorfärg4 2 3 3 3 6 2" xfId="13062"/>
    <cellStyle name="20% - Dekorfärg4 2 3 3 3 7" xfId="13063"/>
    <cellStyle name="20% - Dekorfärg4 2 3 3 4" xfId="13064"/>
    <cellStyle name="20% - Dekorfärg4 2 3 3 4 2" xfId="13065"/>
    <cellStyle name="20% - Dekorfärg4 2 3 3 4 2 2" xfId="13066"/>
    <cellStyle name="20% - Dekorfärg4 2 3 3 4 2 2 2" xfId="13067"/>
    <cellStyle name="20% - Dekorfärg4 2 3 3 4 2 3" xfId="13068"/>
    <cellStyle name="20% - Dekorfärg4 2 3 3 4 2 3 2" xfId="13069"/>
    <cellStyle name="20% - Dekorfärg4 2 3 3 4 2 4" xfId="13070"/>
    <cellStyle name="20% - Dekorfärg4 2 3 3 4 3" xfId="13071"/>
    <cellStyle name="20% - Dekorfärg4 2 3 3 4 3 2" xfId="13072"/>
    <cellStyle name="20% - Dekorfärg4 2 3 3 4 4" xfId="13073"/>
    <cellStyle name="20% - Dekorfärg4 2 3 3 4 4 2" xfId="13074"/>
    <cellStyle name="20% - Dekorfärg4 2 3 3 4 5" xfId="13075"/>
    <cellStyle name="20% - Dekorfärg4 2 3 3 4 5 2" xfId="13076"/>
    <cellStyle name="20% - Dekorfärg4 2 3 3 4 6" xfId="13077"/>
    <cellStyle name="20% - Dekorfärg4 2 3 3 5" xfId="13078"/>
    <cellStyle name="20% - Dekorfärg4 2 3 3 5 2" xfId="13079"/>
    <cellStyle name="20% - Dekorfärg4 2 3 3 5 2 2" xfId="13080"/>
    <cellStyle name="20% - Dekorfärg4 2 3 3 5 3" xfId="13081"/>
    <cellStyle name="20% - Dekorfärg4 2 3 3 5 3 2" xfId="13082"/>
    <cellStyle name="20% - Dekorfärg4 2 3 3 5 4" xfId="13083"/>
    <cellStyle name="20% - Dekorfärg4 2 3 3 6" xfId="13084"/>
    <cellStyle name="20% - Dekorfärg4 2 3 3 6 2" xfId="13085"/>
    <cellStyle name="20% - Dekorfärg4 2 3 3 6 2 2" xfId="13086"/>
    <cellStyle name="20% - Dekorfärg4 2 3 3 6 3" xfId="13087"/>
    <cellStyle name="20% - Dekorfärg4 2 3 3 6 3 2" xfId="13088"/>
    <cellStyle name="20% - Dekorfärg4 2 3 3 6 4" xfId="13089"/>
    <cellStyle name="20% - Dekorfärg4 2 3 3 7" xfId="13090"/>
    <cellStyle name="20% - Dekorfärg4 2 3 3 7 2" xfId="13091"/>
    <cellStyle name="20% - Dekorfärg4 2 3 3 8" xfId="13092"/>
    <cellStyle name="20% - Dekorfärg4 2 3 3 8 2" xfId="13093"/>
    <cellStyle name="20% - Dekorfärg4 2 3 3 9" xfId="13094"/>
    <cellStyle name="20% - Dekorfärg4 2 3 4" xfId="13095"/>
    <cellStyle name="20% - Dekorfärg4 2 3 4 2" xfId="13096"/>
    <cellStyle name="20% - Dekorfärg4 2 3 4 2 2" xfId="13097"/>
    <cellStyle name="20% - Dekorfärg4 2 3 4 2 2 2" xfId="13098"/>
    <cellStyle name="20% - Dekorfärg4 2 3 4 2 2 2 2" xfId="13099"/>
    <cellStyle name="20% - Dekorfärg4 2 3 4 2 2 2 2 2" xfId="13100"/>
    <cellStyle name="20% - Dekorfärg4 2 3 4 2 2 2 3" xfId="13101"/>
    <cellStyle name="20% - Dekorfärg4 2 3 4 2 2 2 3 2" xfId="13102"/>
    <cellStyle name="20% - Dekorfärg4 2 3 4 2 2 2 4" xfId="13103"/>
    <cellStyle name="20% - Dekorfärg4 2 3 4 2 2 3" xfId="13104"/>
    <cellStyle name="20% - Dekorfärg4 2 3 4 2 2 3 2" xfId="13105"/>
    <cellStyle name="20% - Dekorfärg4 2 3 4 2 2 4" xfId="13106"/>
    <cellStyle name="20% - Dekorfärg4 2 3 4 2 2 4 2" xfId="13107"/>
    <cellStyle name="20% - Dekorfärg4 2 3 4 2 2 5" xfId="13108"/>
    <cellStyle name="20% - Dekorfärg4 2 3 4 2 2 5 2" xfId="13109"/>
    <cellStyle name="20% - Dekorfärg4 2 3 4 2 2 6" xfId="13110"/>
    <cellStyle name="20% - Dekorfärg4 2 3 4 2 3" xfId="13111"/>
    <cellStyle name="20% - Dekorfärg4 2 3 4 2 3 2" xfId="13112"/>
    <cellStyle name="20% - Dekorfärg4 2 3 4 2 3 2 2" xfId="13113"/>
    <cellStyle name="20% - Dekorfärg4 2 3 4 2 3 3" xfId="13114"/>
    <cellStyle name="20% - Dekorfärg4 2 3 4 2 3 3 2" xfId="13115"/>
    <cellStyle name="20% - Dekorfärg4 2 3 4 2 3 4" xfId="13116"/>
    <cellStyle name="20% - Dekorfärg4 2 3 4 2 4" xfId="13117"/>
    <cellStyle name="20% - Dekorfärg4 2 3 4 2 4 2" xfId="13118"/>
    <cellStyle name="20% - Dekorfärg4 2 3 4 2 4 2 2" xfId="13119"/>
    <cellStyle name="20% - Dekorfärg4 2 3 4 2 4 3" xfId="13120"/>
    <cellStyle name="20% - Dekorfärg4 2 3 4 2 4 3 2" xfId="13121"/>
    <cellStyle name="20% - Dekorfärg4 2 3 4 2 4 4" xfId="13122"/>
    <cellStyle name="20% - Dekorfärg4 2 3 4 2 5" xfId="13123"/>
    <cellStyle name="20% - Dekorfärg4 2 3 4 2 5 2" xfId="13124"/>
    <cellStyle name="20% - Dekorfärg4 2 3 4 2 6" xfId="13125"/>
    <cellStyle name="20% - Dekorfärg4 2 3 4 2 6 2" xfId="13126"/>
    <cellStyle name="20% - Dekorfärg4 2 3 4 2 7" xfId="13127"/>
    <cellStyle name="20% - Dekorfärg4 2 3 4 3" xfId="13128"/>
    <cellStyle name="20% - Dekorfärg4 2 3 4 3 2" xfId="13129"/>
    <cellStyle name="20% - Dekorfärg4 2 3 4 3 2 2" xfId="13130"/>
    <cellStyle name="20% - Dekorfärg4 2 3 4 3 2 2 2" xfId="13131"/>
    <cellStyle name="20% - Dekorfärg4 2 3 4 3 2 3" xfId="13132"/>
    <cellStyle name="20% - Dekorfärg4 2 3 4 3 2 3 2" xfId="13133"/>
    <cellStyle name="20% - Dekorfärg4 2 3 4 3 2 4" xfId="13134"/>
    <cellStyle name="20% - Dekorfärg4 2 3 4 3 3" xfId="13135"/>
    <cellStyle name="20% - Dekorfärg4 2 3 4 3 3 2" xfId="13136"/>
    <cellStyle name="20% - Dekorfärg4 2 3 4 3 4" xfId="13137"/>
    <cellStyle name="20% - Dekorfärg4 2 3 4 3 4 2" xfId="13138"/>
    <cellStyle name="20% - Dekorfärg4 2 3 4 3 5" xfId="13139"/>
    <cellStyle name="20% - Dekorfärg4 2 3 4 3 5 2" xfId="13140"/>
    <cellStyle name="20% - Dekorfärg4 2 3 4 3 6" xfId="13141"/>
    <cellStyle name="20% - Dekorfärg4 2 3 4 4" xfId="13142"/>
    <cellStyle name="20% - Dekorfärg4 2 3 4 4 2" xfId="13143"/>
    <cellStyle name="20% - Dekorfärg4 2 3 4 4 2 2" xfId="13144"/>
    <cellStyle name="20% - Dekorfärg4 2 3 4 4 3" xfId="13145"/>
    <cellStyle name="20% - Dekorfärg4 2 3 4 4 3 2" xfId="13146"/>
    <cellStyle name="20% - Dekorfärg4 2 3 4 4 4" xfId="13147"/>
    <cellStyle name="20% - Dekorfärg4 2 3 4 5" xfId="13148"/>
    <cellStyle name="20% - Dekorfärg4 2 3 4 5 2" xfId="13149"/>
    <cellStyle name="20% - Dekorfärg4 2 3 4 5 2 2" xfId="13150"/>
    <cellStyle name="20% - Dekorfärg4 2 3 4 5 3" xfId="13151"/>
    <cellStyle name="20% - Dekorfärg4 2 3 4 5 3 2" xfId="13152"/>
    <cellStyle name="20% - Dekorfärg4 2 3 4 5 4" xfId="13153"/>
    <cellStyle name="20% - Dekorfärg4 2 3 4 6" xfId="13154"/>
    <cellStyle name="20% - Dekorfärg4 2 3 4 6 2" xfId="13155"/>
    <cellStyle name="20% - Dekorfärg4 2 3 4 7" xfId="13156"/>
    <cellStyle name="20% - Dekorfärg4 2 3 4 7 2" xfId="13157"/>
    <cellStyle name="20% - Dekorfärg4 2 3 4 8" xfId="13158"/>
    <cellStyle name="20% - Dekorfärg4 2 3 5" xfId="13159"/>
    <cellStyle name="20% - Dekorfärg4 2 3 5 2" xfId="13160"/>
    <cellStyle name="20% - Dekorfärg4 2 3 5 2 2" xfId="13161"/>
    <cellStyle name="20% - Dekorfärg4 2 3 5 2 2 2" xfId="13162"/>
    <cellStyle name="20% - Dekorfärg4 2 3 5 2 2 2 2" xfId="13163"/>
    <cellStyle name="20% - Dekorfärg4 2 3 5 2 2 2 2 2" xfId="13164"/>
    <cellStyle name="20% - Dekorfärg4 2 3 5 2 2 2 3" xfId="13165"/>
    <cellStyle name="20% - Dekorfärg4 2 3 5 2 2 2 3 2" xfId="13166"/>
    <cellStyle name="20% - Dekorfärg4 2 3 5 2 2 2 4" xfId="13167"/>
    <cellStyle name="20% - Dekorfärg4 2 3 5 2 2 3" xfId="13168"/>
    <cellStyle name="20% - Dekorfärg4 2 3 5 2 2 3 2" xfId="13169"/>
    <cellStyle name="20% - Dekorfärg4 2 3 5 2 2 4" xfId="13170"/>
    <cellStyle name="20% - Dekorfärg4 2 3 5 2 2 4 2" xfId="13171"/>
    <cellStyle name="20% - Dekorfärg4 2 3 5 2 2 5" xfId="13172"/>
    <cellStyle name="20% - Dekorfärg4 2 3 5 2 2 5 2" xfId="13173"/>
    <cellStyle name="20% - Dekorfärg4 2 3 5 2 2 6" xfId="13174"/>
    <cellStyle name="20% - Dekorfärg4 2 3 5 2 3" xfId="13175"/>
    <cellStyle name="20% - Dekorfärg4 2 3 5 2 3 2" xfId="13176"/>
    <cellStyle name="20% - Dekorfärg4 2 3 5 2 3 2 2" xfId="13177"/>
    <cellStyle name="20% - Dekorfärg4 2 3 5 2 3 3" xfId="13178"/>
    <cellStyle name="20% - Dekorfärg4 2 3 5 2 3 3 2" xfId="13179"/>
    <cellStyle name="20% - Dekorfärg4 2 3 5 2 3 4" xfId="13180"/>
    <cellStyle name="20% - Dekorfärg4 2 3 5 2 4" xfId="13181"/>
    <cellStyle name="20% - Dekorfärg4 2 3 5 2 4 2" xfId="13182"/>
    <cellStyle name="20% - Dekorfärg4 2 3 5 2 4 2 2" xfId="13183"/>
    <cellStyle name="20% - Dekorfärg4 2 3 5 2 4 3" xfId="13184"/>
    <cellStyle name="20% - Dekorfärg4 2 3 5 2 4 3 2" xfId="13185"/>
    <cellStyle name="20% - Dekorfärg4 2 3 5 2 4 4" xfId="13186"/>
    <cellStyle name="20% - Dekorfärg4 2 3 5 2 5" xfId="13187"/>
    <cellStyle name="20% - Dekorfärg4 2 3 5 2 5 2" xfId="13188"/>
    <cellStyle name="20% - Dekorfärg4 2 3 5 2 6" xfId="13189"/>
    <cellStyle name="20% - Dekorfärg4 2 3 5 2 6 2" xfId="13190"/>
    <cellStyle name="20% - Dekorfärg4 2 3 5 2 7" xfId="13191"/>
    <cellStyle name="20% - Dekorfärg4 2 3 5 3" xfId="13192"/>
    <cellStyle name="20% - Dekorfärg4 2 3 5 3 2" xfId="13193"/>
    <cellStyle name="20% - Dekorfärg4 2 3 5 3 2 2" xfId="13194"/>
    <cellStyle name="20% - Dekorfärg4 2 3 5 3 2 2 2" xfId="13195"/>
    <cellStyle name="20% - Dekorfärg4 2 3 5 3 2 3" xfId="13196"/>
    <cellStyle name="20% - Dekorfärg4 2 3 5 3 2 3 2" xfId="13197"/>
    <cellStyle name="20% - Dekorfärg4 2 3 5 3 2 4" xfId="13198"/>
    <cellStyle name="20% - Dekorfärg4 2 3 5 3 3" xfId="13199"/>
    <cellStyle name="20% - Dekorfärg4 2 3 5 3 3 2" xfId="13200"/>
    <cellStyle name="20% - Dekorfärg4 2 3 5 3 4" xfId="13201"/>
    <cellStyle name="20% - Dekorfärg4 2 3 5 3 4 2" xfId="13202"/>
    <cellStyle name="20% - Dekorfärg4 2 3 5 3 5" xfId="13203"/>
    <cellStyle name="20% - Dekorfärg4 2 3 5 3 5 2" xfId="13204"/>
    <cellStyle name="20% - Dekorfärg4 2 3 5 3 6" xfId="13205"/>
    <cellStyle name="20% - Dekorfärg4 2 3 5 4" xfId="13206"/>
    <cellStyle name="20% - Dekorfärg4 2 3 5 4 2" xfId="13207"/>
    <cellStyle name="20% - Dekorfärg4 2 3 5 4 2 2" xfId="13208"/>
    <cellStyle name="20% - Dekorfärg4 2 3 5 4 3" xfId="13209"/>
    <cellStyle name="20% - Dekorfärg4 2 3 5 4 3 2" xfId="13210"/>
    <cellStyle name="20% - Dekorfärg4 2 3 5 4 4" xfId="13211"/>
    <cellStyle name="20% - Dekorfärg4 2 3 5 5" xfId="13212"/>
    <cellStyle name="20% - Dekorfärg4 2 3 5 5 2" xfId="13213"/>
    <cellStyle name="20% - Dekorfärg4 2 3 5 5 2 2" xfId="13214"/>
    <cellStyle name="20% - Dekorfärg4 2 3 5 5 3" xfId="13215"/>
    <cellStyle name="20% - Dekorfärg4 2 3 5 5 3 2" xfId="13216"/>
    <cellStyle name="20% - Dekorfärg4 2 3 5 5 4" xfId="13217"/>
    <cellStyle name="20% - Dekorfärg4 2 3 5 6" xfId="13218"/>
    <cellStyle name="20% - Dekorfärg4 2 3 5 6 2" xfId="13219"/>
    <cellStyle name="20% - Dekorfärg4 2 3 5 7" xfId="13220"/>
    <cellStyle name="20% - Dekorfärg4 2 3 5 7 2" xfId="13221"/>
    <cellStyle name="20% - Dekorfärg4 2 3 5 8" xfId="13222"/>
    <cellStyle name="20% - Dekorfärg4 2 3 6" xfId="13223"/>
    <cellStyle name="20% - Dekorfärg4 2 3 6 2" xfId="13224"/>
    <cellStyle name="20% - Dekorfärg4 2 3 6 2 2" xfId="13225"/>
    <cellStyle name="20% - Dekorfärg4 2 3 6 2 2 2" xfId="13226"/>
    <cellStyle name="20% - Dekorfärg4 2 3 6 2 2 2 2" xfId="13227"/>
    <cellStyle name="20% - Dekorfärg4 2 3 6 2 2 3" xfId="13228"/>
    <cellStyle name="20% - Dekorfärg4 2 3 6 2 2 3 2" xfId="13229"/>
    <cellStyle name="20% - Dekorfärg4 2 3 6 2 2 4" xfId="13230"/>
    <cellStyle name="20% - Dekorfärg4 2 3 6 2 3" xfId="13231"/>
    <cellStyle name="20% - Dekorfärg4 2 3 6 2 3 2" xfId="13232"/>
    <cellStyle name="20% - Dekorfärg4 2 3 6 2 4" xfId="13233"/>
    <cellStyle name="20% - Dekorfärg4 2 3 6 2 4 2" xfId="13234"/>
    <cellStyle name="20% - Dekorfärg4 2 3 6 2 5" xfId="13235"/>
    <cellStyle name="20% - Dekorfärg4 2 3 6 2 5 2" xfId="13236"/>
    <cellStyle name="20% - Dekorfärg4 2 3 6 2 6" xfId="13237"/>
    <cellStyle name="20% - Dekorfärg4 2 3 6 3" xfId="13238"/>
    <cellStyle name="20% - Dekorfärg4 2 3 6 3 2" xfId="13239"/>
    <cellStyle name="20% - Dekorfärg4 2 3 6 3 2 2" xfId="13240"/>
    <cellStyle name="20% - Dekorfärg4 2 3 6 3 3" xfId="13241"/>
    <cellStyle name="20% - Dekorfärg4 2 3 6 3 3 2" xfId="13242"/>
    <cellStyle name="20% - Dekorfärg4 2 3 6 3 4" xfId="13243"/>
    <cellStyle name="20% - Dekorfärg4 2 3 6 4" xfId="13244"/>
    <cellStyle name="20% - Dekorfärg4 2 3 6 4 2" xfId="13245"/>
    <cellStyle name="20% - Dekorfärg4 2 3 6 4 2 2" xfId="13246"/>
    <cellStyle name="20% - Dekorfärg4 2 3 6 4 3" xfId="13247"/>
    <cellStyle name="20% - Dekorfärg4 2 3 6 4 3 2" xfId="13248"/>
    <cellStyle name="20% - Dekorfärg4 2 3 6 4 4" xfId="13249"/>
    <cellStyle name="20% - Dekorfärg4 2 3 6 5" xfId="13250"/>
    <cellStyle name="20% - Dekorfärg4 2 3 6 5 2" xfId="13251"/>
    <cellStyle name="20% - Dekorfärg4 2 3 6 6" xfId="13252"/>
    <cellStyle name="20% - Dekorfärg4 2 3 6 6 2" xfId="13253"/>
    <cellStyle name="20% - Dekorfärg4 2 3 6 7" xfId="13254"/>
    <cellStyle name="20% - Dekorfärg4 2 3 7" xfId="13255"/>
    <cellStyle name="20% - Dekorfärg4 2 3 7 2" xfId="13256"/>
    <cellStyle name="20% - Dekorfärg4 2 3 7 2 2" xfId="13257"/>
    <cellStyle name="20% - Dekorfärg4 2 3 7 2 2 2" xfId="13258"/>
    <cellStyle name="20% - Dekorfärg4 2 3 7 2 2 2 2" xfId="13259"/>
    <cellStyle name="20% - Dekorfärg4 2 3 7 2 2 3" xfId="13260"/>
    <cellStyle name="20% - Dekorfärg4 2 3 7 2 2 3 2" xfId="13261"/>
    <cellStyle name="20% - Dekorfärg4 2 3 7 2 2 4" xfId="13262"/>
    <cellStyle name="20% - Dekorfärg4 2 3 7 2 3" xfId="13263"/>
    <cellStyle name="20% - Dekorfärg4 2 3 7 2 3 2" xfId="13264"/>
    <cellStyle name="20% - Dekorfärg4 2 3 7 2 4" xfId="13265"/>
    <cellStyle name="20% - Dekorfärg4 2 3 7 2 4 2" xfId="13266"/>
    <cellStyle name="20% - Dekorfärg4 2 3 7 2 5" xfId="13267"/>
    <cellStyle name="20% - Dekorfärg4 2 3 7 2 5 2" xfId="13268"/>
    <cellStyle name="20% - Dekorfärg4 2 3 7 2 6" xfId="13269"/>
    <cellStyle name="20% - Dekorfärg4 2 3 7 3" xfId="13270"/>
    <cellStyle name="20% - Dekorfärg4 2 3 7 3 2" xfId="13271"/>
    <cellStyle name="20% - Dekorfärg4 2 3 7 3 2 2" xfId="13272"/>
    <cellStyle name="20% - Dekorfärg4 2 3 7 3 3" xfId="13273"/>
    <cellStyle name="20% - Dekorfärg4 2 3 7 3 3 2" xfId="13274"/>
    <cellStyle name="20% - Dekorfärg4 2 3 7 3 4" xfId="13275"/>
    <cellStyle name="20% - Dekorfärg4 2 3 7 4" xfId="13276"/>
    <cellStyle name="20% - Dekorfärg4 2 3 7 4 2" xfId="13277"/>
    <cellStyle name="20% - Dekorfärg4 2 3 7 4 2 2" xfId="13278"/>
    <cellStyle name="20% - Dekorfärg4 2 3 7 4 3" xfId="13279"/>
    <cellStyle name="20% - Dekorfärg4 2 3 7 4 3 2" xfId="13280"/>
    <cellStyle name="20% - Dekorfärg4 2 3 7 4 4" xfId="13281"/>
    <cellStyle name="20% - Dekorfärg4 2 3 7 5" xfId="13282"/>
    <cellStyle name="20% - Dekorfärg4 2 3 7 5 2" xfId="13283"/>
    <cellStyle name="20% - Dekorfärg4 2 3 7 6" xfId="13284"/>
    <cellStyle name="20% - Dekorfärg4 2 3 7 6 2" xfId="13285"/>
    <cellStyle name="20% - Dekorfärg4 2 3 7 7" xfId="13286"/>
    <cellStyle name="20% - Dekorfärg4 2 3 8" xfId="13287"/>
    <cellStyle name="20% - Dekorfärg4 2 3 8 2" xfId="13288"/>
    <cellStyle name="20% - Dekorfärg4 2 3 8 2 2" xfId="13289"/>
    <cellStyle name="20% - Dekorfärg4 2 3 8 2 2 2" xfId="13290"/>
    <cellStyle name="20% - Dekorfärg4 2 3 8 2 2 2 2" xfId="13291"/>
    <cellStyle name="20% - Dekorfärg4 2 3 8 2 2 3" xfId="13292"/>
    <cellStyle name="20% - Dekorfärg4 2 3 8 2 2 3 2" xfId="13293"/>
    <cellStyle name="20% - Dekorfärg4 2 3 8 2 2 4" xfId="13294"/>
    <cellStyle name="20% - Dekorfärg4 2 3 8 2 3" xfId="13295"/>
    <cellStyle name="20% - Dekorfärg4 2 3 8 2 3 2" xfId="13296"/>
    <cellStyle name="20% - Dekorfärg4 2 3 8 2 4" xfId="13297"/>
    <cellStyle name="20% - Dekorfärg4 2 3 8 2 4 2" xfId="13298"/>
    <cellStyle name="20% - Dekorfärg4 2 3 8 2 5" xfId="13299"/>
    <cellStyle name="20% - Dekorfärg4 2 3 8 2 5 2" xfId="13300"/>
    <cellStyle name="20% - Dekorfärg4 2 3 8 2 6" xfId="13301"/>
    <cellStyle name="20% - Dekorfärg4 2 3 8 3" xfId="13302"/>
    <cellStyle name="20% - Dekorfärg4 2 3 8 3 2" xfId="13303"/>
    <cellStyle name="20% - Dekorfärg4 2 3 8 3 2 2" xfId="13304"/>
    <cellStyle name="20% - Dekorfärg4 2 3 8 3 3" xfId="13305"/>
    <cellStyle name="20% - Dekorfärg4 2 3 8 3 3 2" xfId="13306"/>
    <cellStyle name="20% - Dekorfärg4 2 3 8 3 4" xfId="13307"/>
    <cellStyle name="20% - Dekorfärg4 2 3 8 4" xfId="13308"/>
    <cellStyle name="20% - Dekorfärg4 2 3 8 4 2" xfId="13309"/>
    <cellStyle name="20% - Dekorfärg4 2 3 8 4 2 2" xfId="13310"/>
    <cellStyle name="20% - Dekorfärg4 2 3 8 4 3" xfId="13311"/>
    <cellStyle name="20% - Dekorfärg4 2 3 8 4 3 2" xfId="13312"/>
    <cellStyle name="20% - Dekorfärg4 2 3 8 4 4" xfId="13313"/>
    <cellStyle name="20% - Dekorfärg4 2 3 8 5" xfId="13314"/>
    <cellStyle name="20% - Dekorfärg4 2 3 8 5 2" xfId="13315"/>
    <cellStyle name="20% - Dekorfärg4 2 3 8 6" xfId="13316"/>
    <cellStyle name="20% - Dekorfärg4 2 3 8 6 2" xfId="13317"/>
    <cellStyle name="20% - Dekorfärg4 2 3 8 7" xfId="13318"/>
    <cellStyle name="20% - Dekorfärg4 2 3 9" xfId="13319"/>
    <cellStyle name="20% - Dekorfärg4 2 3 9 2" xfId="13320"/>
    <cellStyle name="20% - Dekorfärg4 2 3 9 2 2" xfId="13321"/>
    <cellStyle name="20% - Dekorfärg4 2 3 9 2 2 2" xfId="13322"/>
    <cellStyle name="20% - Dekorfärg4 2 3 9 2 3" xfId="13323"/>
    <cellStyle name="20% - Dekorfärg4 2 3 9 2 3 2" xfId="13324"/>
    <cellStyle name="20% - Dekorfärg4 2 3 9 2 4" xfId="13325"/>
    <cellStyle name="20% - Dekorfärg4 2 3 9 3" xfId="13326"/>
    <cellStyle name="20% - Dekorfärg4 2 3 9 3 2" xfId="13327"/>
    <cellStyle name="20% - Dekorfärg4 2 3 9 4" xfId="13328"/>
    <cellStyle name="20% - Dekorfärg4 2 3 9 4 2" xfId="13329"/>
    <cellStyle name="20% - Dekorfärg4 2 3 9 5" xfId="13330"/>
    <cellStyle name="20% - Dekorfärg4 2 3 9 5 2" xfId="13331"/>
    <cellStyle name="20% - Dekorfärg4 2 3 9 6" xfId="13332"/>
    <cellStyle name="20% - Dekorfärg4 2 4" xfId="13333"/>
    <cellStyle name="20% - Dekorfärg4 2 4 10" xfId="13334"/>
    <cellStyle name="20% - Dekorfärg4 2 4 10 2" xfId="13335"/>
    <cellStyle name="20% - Dekorfärg4 2 4 11" xfId="13336"/>
    <cellStyle name="20% - Dekorfärg4 2 4 2" xfId="13337"/>
    <cellStyle name="20% - Dekorfärg4 2 4 2 2" xfId="13338"/>
    <cellStyle name="20% - Dekorfärg4 2 4 2 2 2" xfId="13339"/>
    <cellStyle name="20% - Dekorfärg4 2 4 2 2 2 2" xfId="13340"/>
    <cellStyle name="20% - Dekorfärg4 2 4 2 2 2 2 2" xfId="13341"/>
    <cellStyle name="20% - Dekorfärg4 2 4 2 2 2 2 2 2" xfId="13342"/>
    <cellStyle name="20% - Dekorfärg4 2 4 2 2 2 2 3" xfId="13343"/>
    <cellStyle name="20% - Dekorfärg4 2 4 2 2 2 2 3 2" xfId="13344"/>
    <cellStyle name="20% - Dekorfärg4 2 4 2 2 2 2 4" xfId="13345"/>
    <cellStyle name="20% - Dekorfärg4 2 4 2 2 2 3" xfId="13346"/>
    <cellStyle name="20% - Dekorfärg4 2 4 2 2 2 3 2" xfId="13347"/>
    <cellStyle name="20% - Dekorfärg4 2 4 2 2 2 4" xfId="13348"/>
    <cellStyle name="20% - Dekorfärg4 2 4 2 2 2 4 2" xfId="13349"/>
    <cellStyle name="20% - Dekorfärg4 2 4 2 2 2 5" xfId="13350"/>
    <cellStyle name="20% - Dekorfärg4 2 4 2 2 2 5 2" xfId="13351"/>
    <cellStyle name="20% - Dekorfärg4 2 4 2 2 2 6" xfId="13352"/>
    <cellStyle name="20% - Dekorfärg4 2 4 2 2 3" xfId="13353"/>
    <cellStyle name="20% - Dekorfärg4 2 4 2 2 3 2" xfId="13354"/>
    <cellStyle name="20% - Dekorfärg4 2 4 2 2 3 2 2" xfId="13355"/>
    <cellStyle name="20% - Dekorfärg4 2 4 2 2 3 3" xfId="13356"/>
    <cellStyle name="20% - Dekorfärg4 2 4 2 2 3 3 2" xfId="13357"/>
    <cellStyle name="20% - Dekorfärg4 2 4 2 2 3 4" xfId="13358"/>
    <cellStyle name="20% - Dekorfärg4 2 4 2 2 4" xfId="13359"/>
    <cellStyle name="20% - Dekorfärg4 2 4 2 2 4 2" xfId="13360"/>
    <cellStyle name="20% - Dekorfärg4 2 4 2 2 4 2 2" xfId="13361"/>
    <cellStyle name="20% - Dekorfärg4 2 4 2 2 4 3" xfId="13362"/>
    <cellStyle name="20% - Dekorfärg4 2 4 2 2 4 3 2" xfId="13363"/>
    <cellStyle name="20% - Dekorfärg4 2 4 2 2 4 4" xfId="13364"/>
    <cellStyle name="20% - Dekorfärg4 2 4 2 2 5" xfId="13365"/>
    <cellStyle name="20% - Dekorfärg4 2 4 2 2 5 2" xfId="13366"/>
    <cellStyle name="20% - Dekorfärg4 2 4 2 2 6" xfId="13367"/>
    <cellStyle name="20% - Dekorfärg4 2 4 2 2 6 2" xfId="13368"/>
    <cellStyle name="20% - Dekorfärg4 2 4 2 2 7" xfId="13369"/>
    <cellStyle name="20% - Dekorfärg4 2 4 2 3" xfId="13370"/>
    <cellStyle name="20% - Dekorfärg4 2 4 2 3 2" xfId="13371"/>
    <cellStyle name="20% - Dekorfärg4 2 4 2 3 2 2" xfId="13372"/>
    <cellStyle name="20% - Dekorfärg4 2 4 2 3 2 2 2" xfId="13373"/>
    <cellStyle name="20% - Dekorfärg4 2 4 2 3 2 2 2 2" xfId="13374"/>
    <cellStyle name="20% - Dekorfärg4 2 4 2 3 2 2 3" xfId="13375"/>
    <cellStyle name="20% - Dekorfärg4 2 4 2 3 2 2 3 2" xfId="13376"/>
    <cellStyle name="20% - Dekorfärg4 2 4 2 3 2 2 4" xfId="13377"/>
    <cellStyle name="20% - Dekorfärg4 2 4 2 3 2 3" xfId="13378"/>
    <cellStyle name="20% - Dekorfärg4 2 4 2 3 2 3 2" xfId="13379"/>
    <cellStyle name="20% - Dekorfärg4 2 4 2 3 2 4" xfId="13380"/>
    <cellStyle name="20% - Dekorfärg4 2 4 2 3 2 4 2" xfId="13381"/>
    <cellStyle name="20% - Dekorfärg4 2 4 2 3 2 5" xfId="13382"/>
    <cellStyle name="20% - Dekorfärg4 2 4 2 3 2 5 2" xfId="13383"/>
    <cellStyle name="20% - Dekorfärg4 2 4 2 3 2 6" xfId="13384"/>
    <cellStyle name="20% - Dekorfärg4 2 4 2 3 3" xfId="13385"/>
    <cellStyle name="20% - Dekorfärg4 2 4 2 3 3 2" xfId="13386"/>
    <cellStyle name="20% - Dekorfärg4 2 4 2 3 3 2 2" xfId="13387"/>
    <cellStyle name="20% - Dekorfärg4 2 4 2 3 3 3" xfId="13388"/>
    <cellStyle name="20% - Dekorfärg4 2 4 2 3 3 3 2" xfId="13389"/>
    <cellStyle name="20% - Dekorfärg4 2 4 2 3 3 4" xfId="13390"/>
    <cellStyle name="20% - Dekorfärg4 2 4 2 3 4" xfId="13391"/>
    <cellStyle name="20% - Dekorfärg4 2 4 2 3 4 2" xfId="13392"/>
    <cellStyle name="20% - Dekorfärg4 2 4 2 3 4 2 2" xfId="13393"/>
    <cellStyle name="20% - Dekorfärg4 2 4 2 3 4 3" xfId="13394"/>
    <cellStyle name="20% - Dekorfärg4 2 4 2 3 4 3 2" xfId="13395"/>
    <cellStyle name="20% - Dekorfärg4 2 4 2 3 4 4" xfId="13396"/>
    <cellStyle name="20% - Dekorfärg4 2 4 2 3 5" xfId="13397"/>
    <cellStyle name="20% - Dekorfärg4 2 4 2 3 5 2" xfId="13398"/>
    <cellStyle name="20% - Dekorfärg4 2 4 2 3 6" xfId="13399"/>
    <cellStyle name="20% - Dekorfärg4 2 4 2 3 6 2" xfId="13400"/>
    <cellStyle name="20% - Dekorfärg4 2 4 2 3 7" xfId="13401"/>
    <cellStyle name="20% - Dekorfärg4 2 4 2 4" xfId="13402"/>
    <cellStyle name="20% - Dekorfärg4 2 4 2 4 2" xfId="13403"/>
    <cellStyle name="20% - Dekorfärg4 2 4 2 4 2 2" xfId="13404"/>
    <cellStyle name="20% - Dekorfärg4 2 4 2 4 2 2 2" xfId="13405"/>
    <cellStyle name="20% - Dekorfärg4 2 4 2 4 2 3" xfId="13406"/>
    <cellStyle name="20% - Dekorfärg4 2 4 2 4 2 3 2" xfId="13407"/>
    <cellStyle name="20% - Dekorfärg4 2 4 2 4 2 4" xfId="13408"/>
    <cellStyle name="20% - Dekorfärg4 2 4 2 4 3" xfId="13409"/>
    <cellStyle name="20% - Dekorfärg4 2 4 2 4 3 2" xfId="13410"/>
    <cellStyle name="20% - Dekorfärg4 2 4 2 4 4" xfId="13411"/>
    <cellStyle name="20% - Dekorfärg4 2 4 2 4 4 2" xfId="13412"/>
    <cellStyle name="20% - Dekorfärg4 2 4 2 4 5" xfId="13413"/>
    <cellStyle name="20% - Dekorfärg4 2 4 2 4 5 2" xfId="13414"/>
    <cellStyle name="20% - Dekorfärg4 2 4 2 4 6" xfId="13415"/>
    <cellStyle name="20% - Dekorfärg4 2 4 2 5" xfId="13416"/>
    <cellStyle name="20% - Dekorfärg4 2 4 2 5 2" xfId="13417"/>
    <cellStyle name="20% - Dekorfärg4 2 4 2 5 2 2" xfId="13418"/>
    <cellStyle name="20% - Dekorfärg4 2 4 2 5 3" xfId="13419"/>
    <cellStyle name="20% - Dekorfärg4 2 4 2 5 3 2" xfId="13420"/>
    <cellStyle name="20% - Dekorfärg4 2 4 2 5 4" xfId="13421"/>
    <cellStyle name="20% - Dekorfärg4 2 4 2 6" xfId="13422"/>
    <cellStyle name="20% - Dekorfärg4 2 4 2 6 2" xfId="13423"/>
    <cellStyle name="20% - Dekorfärg4 2 4 2 6 2 2" xfId="13424"/>
    <cellStyle name="20% - Dekorfärg4 2 4 2 6 3" xfId="13425"/>
    <cellStyle name="20% - Dekorfärg4 2 4 2 6 3 2" xfId="13426"/>
    <cellStyle name="20% - Dekorfärg4 2 4 2 6 4" xfId="13427"/>
    <cellStyle name="20% - Dekorfärg4 2 4 2 7" xfId="13428"/>
    <cellStyle name="20% - Dekorfärg4 2 4 2 7 2" xfId="13429"/>
    <cellStyle name="20% - Dekorfärg4 2 4 2 8" xfId="13430"/>
    <cellStyle name="20% - Dekorfärg4 2 4 2 8 2" xfId="13431"/>
    <cellStyle name="20% - Dekorfärg4 2 4 2 9" xfId="13432"/>
    <cellStyle name="20% - Dekorfärg4 2 4 3" xfId="13433"/>
    <cellStyle name="20% - Dekorfärg4 2 4 3 2" xfId="13434"/>
    <cellStyle name="20% - Dekorfärg4 2 4 3 2 2" xfId="13435"/>
    <cellStyle name="20% - Dekorfärg4 2 4 3 2 2 2" xfId="13436"/>
    <cellStyle name="20% - Dekorfärg4 2 4 3 2 2 2 2" xfId="13437"/>
    <cellStyle name="20% - Dekorfärg4 2 4 3 2 2 3" xfId="13438"/>
    <cellStyle name="20% - Dekorfärg4 2 4 3 2 2 3 2" xfId="13439"/>
    <cellStyle name="20% - Dekorfärg4 2 4 3 2 2 4" xfId="13440"/>
    <cellStyle name="20% - Dekorfärg4 2 4 3 2 3" xfId="13441"/>
    <cellStyle name="20% - Dekorfärg4 2 4 3 2 3 2" xfId="13442"/>
    <cellStyle name="20% - Dekorfärg4 2 4 3 2 4" xfId="13443"/>
    <cellStyle name="20% - Dekorfärg4 2 4 3 2 4 2" xfId="13444"/>
    <cellStyle name="20% - Dekorfärg4 2 4 3 2 5" xfId="13445"/>
    <cellStyle name="20% - Dekorfärg4 2 4 3 2 5 2" xfId="13446"/>
    <cellStyle name="20% - Dekorfärg4 2 4 3 2 6" xfId="13447"/>
    <cellStyle name="20% - Dekorfärg4 2 4 3 3" xfId="13448"/>
    <cellStyle name="20% - Dekorfärg4 2 4 3 3 2" xfId="13449"/>
    <cellStyle name="20% - Dekorfärg4 2 4 3 3 2 2" xfId="13450"/>
    <cellStyle name="20% - Dekorfärg4 2 4 3 3 3" xfId="13451"/>
    <cellStyle name="20% - Dekorfärg4 2 4 3 3 3 2" xfId="13452"/>
    <cellStyle name="20% - Dekorfärg4 2 4 3 3 4" xfId="13453"/>
    <cellStyle name="20% - Dekorfärg4 2 4 3 4" xfId="13454"/>
    <cellStyle name="20% - Dekorfärg4 2 4 3 4 2" xfId="13455"/>
    <cellStyle name="20% - Dekorfärg4 2 4 3 4 2 2" xfId="13456"/>
    <cellStyle name="20% - Dekorfärg4 2 4 3 4 3" xfId="13457"/>
    <cellStyle name="20% - Dekorfärg4 2 4 3 4 3 2" xfId="13458"/>
    <cellStyle name="20% - Dekorfärg4 2 4 3 4 4" xfId="13459"/>
    <cellStyle name="20% - Dekorfärg4 2 4 3 5" xfId="13460"/>
    <cellStyle name="20% - Dekorfärg4 2 4 3 5 2" xfId="13461"/>
    <cellStyle name="20% - Dekorfärg4 2 4 3 6" xfId="13462"/>
    <cellStyle name="20% - Dekorfärg4 2 4 3 6 2" xfId="13463"/>
    <cellStyle name="20% - Dekorfärg4 2 4 3 7" xfId="13464"/>
    <cellStyle name="20% - Dekorfärg4 2 4 4" xfId="13465"/>
    <cellStyle name="20% - Dekorfärg4 2 4 4 2" xfId="13466"/>
    <cellStyle name="20% - Dekorfärg4 2 4 4 2 2" xfId="13467"/>
    <cellStyle name="20% - Dekorfärg4 2 4 4 2 2 2" xfId="13468"/>
    <cellStyle name="20% - Dekorfärg4 2 4 4 2 2 2 2" xfId="13469"/>
    <cellStyle name="20% - Dekorfärg4 2 4 4 2 2 3" xfId="13470"/>
    <cellStyle name="20% - Dekorfärg4 2 4 4 2 2 3 2" xfId="13471"/>
    <cellStyle name="20% - Dekorfärg4 2 4 4 2 2 4" xfId="13472"/>
    <cellStyle name="20% - Dekorfärg4 2 4 4 2 3" xfId="13473"/>
    <cellStyle name="20% - Dekorfärg4 2 4 4 2 3 2" xfId="13474"/>
    <cellStyle name="20% - Dekorfärg4 2 4 4 2 4" xfId="13475"/>
    <cellStyle name="20% - Dekorfärg4 2 4 4 2 4 2" xfId="13476"/>
    <cellStyle name="20% - Dekorfärg4 2 4 4 2 5" xfId="13477"/>
    <cellStyle name="20% - Dekorfärg4 2 4 4 2 5 2" xfId="13478"/>
    <cellStyle name="20% - Dekorfärg4 2 4 4 2 6" xfId="13479"/>
    <cellStyle name="20% - Dekorfärg4 2 4 4 3" xfId="13480"/>
    <cellStyle name="20% - Dekorfärg4 2 4 4 3 2" xfId="13481"/>
    <cellStyle name="20% - Dekorfärg4 2 4 4 3 2 2" xfId="13482"/>
    <cellStyle name="20% - Dekorfärg4 2 4 4 3 3" xfId="13483"/>
    <cellStyle name="20% - Dekorfärg4 2 4 4 3 3 2" xfId="13484"/>
    <cellStyle name="20% - Dekorfärg4 2 4 4 3 4" xfId="13485"/>
    <cellStyle name="20% - Dekorfärg4 2 4 4 4" xfId="13486"/>
    <cellStyle name="20% - Dekorfärg4 2 4 4 4 2" xfId="13487"/>
    <cellStyle name="20% - Dekorfärg4 2 4 4 4 2 2" xfId="13488"/>
    <cellStyle name="20% - Dekorfärg4 2 4 4 4 3" xfId="13489"/>
    <cellStyle name="20% - Dekorfärg4 2 4 4 4 3 2" xfId="13490"/>
    <cellStyle name="20% - Dekorfärg4 2 4 4 4 4" xfId="13491"/>
    <cellStyle name="20% - Dekorfärg4 2 4 4 5" xfId="13492"/>
    <cellStyle name="20% - Dekorfärg4 2 4 4 5 2" xfId="13493"/>
    <cellStyle name="20% - Dekorfärg4 2 4 4 6" xfId="13494"/>
    <cellStyle name="20% - Dekorfärg4 2 4 4 6 2" xfId="13495"/>
    <cellStyle name="20% - Dekorfärg4 2 4 4 7" xfId="13496"/>
    <cellStyle name="20% - Dekorfärg4 2 4 5" xfId="13497"/>
    <cellStyle name="20% - Dekorfärg4 2 4 5 2" xfId="13498"/>
    <cellStyle name="20% - Dekorfärg4 2 4 5 2 2" xfId="13499"/>
    <cellStyle name="20% - Dekorfärg4 2 4 5 2 2 2" xfId="13500"/>
    <cellStyle name="20% - Dekorfärg4 2 4 5 2 2 2 2" xfId="13501"/>
    <cellStyle name="20% - Dekorfärg4 2 4 5 2 2 3" xfId="13502"/>
    <cellStyle name="20% - Dekorfärg4 2 4 5 2 2 3 2" xfId="13503"/>
    <cellStyle name="20% - Dekorfärg4 2 4 5 2 2 4" xfId="13504"/>
    <cellStyle name="20% - Dekorfärg4 2 4 5 2 3" xfId="13505"/>
    <cellStyle name="20% - Dekorfärg4 2 4 5 2 3 2" xfId="13506"/>
    <cellStyle name="20% - Dekorfärg4 2 4 5 2 4" xfId="13507"/>
    <cellStyle name="20% - Dekorfärg4 2 4 5 2 4 2" xfId="13508"/>
    <cellStyle name="20% - Dekorfärg4 2 4 5 2 5" xfId="13509"/>
    <cellStyle name="20% - Dekorfärg4 2 4 5 2 5 2" xfId="13510"/>
    <cellStyle name="20% - Dekorfärg4 2 4 5 2 6" xfId="13511"/>
    <cellStyle name="20% - Dekorfärg4 2 4 5 3" xfId="13512"/>
    <cellStyle name="20% - Dekorfärg4 2 4 5 3 2" xfId="13513"/>
    <cellStyle name="20% - Dekorfärg4 2 4 5 3 2 2" xfId="13514"/>
    <cellStyle name="20% - Dekorfärg4 2 4 5 3 3" xfId="13515"/>
    <cellStyle name="20% - Dekorfärg4 2 4 5 3 3 2" xfId="13516"/>
    <cellStyle name="20% - Dekorfärg4 2 4 5 3 4" xfId="13517"/>
    <cellStyle name="20% - Dekorfärg4 2 4 5 4" xfId="13518"/>
    <cellStyle name="20% - Dekorfärg4 2 4 5 4 2" xfId="13519"/>
    <cellStyle name="20% - Dekorfärg4 2 4 5 4 2 2" xfId="13520"/>
    <cellStyle name="20% - Dekorfärg4 2 4 5 4 3" xfId="13521"/>
    <cellStyle name="20% - Dekorfärg4 2 4 5 4 3 2" xfId="13522"/>
    <cellStyle name="20% - Dekorfärg4 2 4 5 4 4" xfId="13523"/>
    <cellStyle name="20% - Dekorfärg4 2 4 5 5" xfId="13524"/>
    <cellStyle name="20% - Dekorfärg4 2 4 5 5 2" xfId="13525"/>
    <cellStyle name="20% - Dekorfärg4 2 4 5 6" xfId="13526"/>
    <cellStyle name="20% - Dekorfärg4 2 4 5 6 2" xfId="13527"/>
    <cellStyle name="20% - Dekorfärg4 2 4 5 7" xfId="13528"/>
    <cellStyle name="20% - Dekorfärg4 2 4 6" xfId="13529"/>
    <cellStyle name="20% - Dekorfärg4 2 4 6 2" xfId="13530"/>
    <cellStyle name="20% - Dekorfärg4 2 4 6 2 2" xfId="13531"/>
    <cellStyle name="20% - Dekorfärg4 2 4 6 2 2 2" xfId="13532"/>
    <cellStyle name="20% - Dekorfärg4 2 4 6 2 3" xfId="13533"/>
    <cellStyle name="20% - Dekorfärg4 2 4 6 2 3 2" xfId="13534"/>
    <cellStyle name="20% - Dekorfärg4 2 4 6 2 4" xfId="13535"/>
    <cellStyle name="20% - Dekorfärg4 2 4 6 3" xfId="13536"/>
    <cellStyle name="20% - Dekorfärg4 2 4 6 3 2" xfId="13537"/>
    <cellStyle name="20% - Dekorfärg4 2 4 6 4" xfId="13538"/>
    <cellStyle name="20% - Dekorfärg4 2 4 6 4 2" xfId="13539"/>
    <cellStyle name="20% - Dekorfärg4 2 4 6 5" xfId="13540"/>
    <cellStyle name="20% - Dekorfärg4 2 4 6 5 2" xfId="13541"/>
    <cellStyle name="20% - Dekorfärg4 2 4 6 6" xfId="13542"/>
    <cellStyle name="20% - Dekorfärg4 2 4 7" xfId="13543"/>
    <cellStyle name="20% - Dekorfärg4 2 4 7 2" xfId="13544"/>
    <cellStyle name="20% - Dekorfärg4 2 4 7 2 2" xfId="13545"/>
    <cellStyle name="20% - Dekorfärg4 2 4 7 3" xfId="13546"/>
    <cellStyle name="20% - Dekorfärg4 2 4 7 3 2" xfId="13547"/>
    <cellStyle name="20% - Dekorfärg4 2 4 7 4" xfId="13548"/>
    <cellStyle name="20% - Dekorfärg4 2 4 8" xfId="13549"/>
    <cellStyle name="20% - Dekorfärg4 2 4 8 2" xfId="13550"/>
    <cellStyle name="20% - Dekorfärg4 2 4 8 2 2" xfId="13551"/>
    <cellStyle name="20% - Dekorfärg4 2 4 8 3" xfId="13552"/>
    <cellStyle name="20% - Dekorfärg4 2 4 8 3 2" xfId="13553"/>
    <cellStyle name="20% - Dekorfärg4 2 4 8 4" xfId="13554"/>
    <cellStyle name="20% - Dekorfärg4 2 4 9" xfId="13555"/>
    <cellStyle name="20% - Dekorfärg4 2 4 9 2" xfId="13556"/>
    <cellStyle name="20% - Dekorfärg4 2 5" xfId="13557"/>
    <cellStyle name="20% - Dekorfärg4 2 5 10" xfId="13558"/>
    <cellStyle name="20% - Dekorfärg4 2 5 2" xfId="13559"/>
    <cellStyle name="20% - Dekorfärg4 2 5 2 2" xfId="13560"/>
    <cellStyle name="20% - Dekorfärg4 2 5 2 2 2" xfId="13561"/>
    <cellStyle name="20% - Dekorfärg4 2 5 2 2 2 2" xfId="13562"/>
    <cellStyle name="20% - Dekorfärg4 2 5 2 2 2 2 2" xfId="13563"/>
    <cellStyle name="20% - Dekorfärg4 2 5 2 2 2 2 2 2" xfId="13564"/>
    <cellStyle name="20% - Dekorfärg4 2 5 2 2 2 2 3" xfId="13565"/>
    <cellStyle name="20% - Dekorfärg4 2 5 2 2 2 2 3 2" xfId="13566"/>
    <cellStyle name="20% - Dekorfärg4 2 5 2 2 2 2 4" xfId="13567"/>
    <cellStyle name="20% - Dekorfärg4 2 5 2 2 2 3" xfId="13568"/>
    <cellStyle name="20% - Dekorfärg4 2 5 2 2 2 3 2" xfId="13569"/>
    <cellStyle name="20% - Dekorfärg4 2 5 2 2 2 4" xfId="13570"/>
    <cellStyle name="20% - Dekorfärg4 2 5 2 2 2 4 2" xfId="13571"/>
    <cellStyle name="20% - Dekorfärg4 2 5 2 2 2 5" xfId="13572"/>
    <cellStyle name="20% - Dekorfärg4 2 5 2 2 2 5 2" xfId="13573"/>
    <cellStyle name="20% - Dekorfärg4 2 5 2 2 2 6" xfId="13574"/>
    <cellStyle name="20% - Dekorfärg4 2 5 2 2 3" xfId="13575"/>
    <cellStyle name="20% - Dekorfärg4 2 5 2 2 3 2" xfId="13576"/>
    <cellStyle name="20% - Dekorfärg4 2 5 2 2 3 2 2" xfId="13577"/>
    <cellStyle name="20% - Dekorfärg4 2 5 2 2 3 3" xfId="13578"/>
    <cellStyle name="20% - Dekorfärg4 2 5 2 2 3 3 2" xfId="13579"/>
    <cellStyle name="20% - Dekorfärg4 2 5 2 2 3 4" xfId="13580"/>
    <cellStyle name="20% - Dekorfärg4 2 5 2 2 4" xfId="13581"/>
    <cellStyle name="20% - Dekorfärg4 2 5 2 2 4 2" xfId="13582"/>
    <cellStyle name="20% - Dekorfärg4 2 5 2 2 4 2 2" xfId="13583"/>
    <cellStyle name="20% - Dekorfärg4 2 5 2 2 4 3" xfId="13584"/>
    <cellStyle name="20% - Dekorfärg4 2 5 2 2 4 3 2" xfId="13585"/>
    <cellStyle name="20% - Dekorfärg4 2 5 2 2 4 4" xfId="13586"/>
    <cellStyle name="20% - Dekorfärg4 2 5 2 2 5" xfId="13587"/>
    <cellStyle name="20% - Dekorfärg4 2 5 2 2 5 2" xfId="13588"/>
    <cellStyle name="20% - Dekorfärg4 2 5 2 2 6" xfId="13589"/>
    <cellStyle name="20% - Dekorfärg4 2 5 2 2 6 2" xfId="13590"/>
    <cellStyle name="20% - Dekorfärg4 2 5 2 2 7" xfId="13591"/>
    <cellStyle name="20% - Dekorfärg4 2 5 2 3" xfId="13592"/>
    <cellStyle name="20% - Dekorfärg4 2 5 2 3 2" xfId="13593"/>
    <cellStyle name="20% - Dekorfärg4 2 5 2 3 2 2" xfId="13594"/>
    <cellStyle name="20% - Dekorfärg4 2 5 2 3 2 2 2" xfId="13595"/>
    <cellStyle name="20% - Dekorfärg4 2 5 2 3 2 3" xfId="13596"/>
    <cellStyle name="20% - Dekorfärg4 2 5 2 3 2 3 2" xfId="13597"/>
    <cellStyle name="20% - Dekorfärg4 2 5 2 3 2 4" xfId="13598"/>
    <cellStyle name="20% - Dekorfärg4 2 5 2 3 3" xfId="13599"/>
    <cellStyle name="20% - Dekorfärg4 2 5 2 3 3 2" xfId="13600"/>
    <cellStyle name="20% - Dekorfärg4 2 5 2 3 4" xfId="13601"/>
    <cellStyle name="20% - Dekorfärg4 2 5 2 3 4 2" xfId="13602"/>
    <cellStyle name="20% - Dekorfärg4 2 5 2 3 5" xfId="13603"/>
    <cellStyle name="20% - Dekorfärg4 2 5 2 3 5 2" xfId="13604"/>
    <cellStyle name="20% - Dekorfärg4 2 5 2 3 6" xfId="13605"/>
    <cellStyle name="20% - Dekorfärg4 2 5 2 4" xfId="13606"/>
    <cellStyle name="20% - Dekorfärg4 2 5 2 4 2" xfId="13607"/>
    <cellStyle name="20% - Dekorfärg4 2 5 2 4 2 2" xfId="13608"/>
    <cellStyle name="20% - Dekorfärg4 2 5 2 4 3" xfId="13609"/>
    <cellStyle name="20% - Dekorfärg4 2 5 2 4 3 2" xfId="13610"/>
    <cellStyle name="20% - Dekorfärg4 2 5 2 4 4" xfId="13611"/>
    <cellStyle name="20% - Dekorfärg4 2 5 2 5" xfId="13612"/>
    <cellStyle name="20% - Dekorfärg4 2 5 2 5 2" xfId="13613"/>
    <cellStyle name="20% - Dekorfärg4 2 5 2 5 2 2" xfId="13614"/>
    <cellStyle name="20% - Dekorfärg4 2 5 2 5 3" xfId="13615"/>
    <cellStyle name="20% - Dekorfärg4 2 5 2 5 3 2" xfId="13616"/>
    <cellStyle name="20% - Dekorfärg4 2 5 2 5 4" xfId="13617"/>
    <cellStyle name="20% - Dekorfärg4 2 5 2 6" xfId="13618"/>
    <cellStyle name="20% - Dekorfärg4 2 5 2 6 2" xfId="13619"/>
    <cellStyle name="20% - Dekorfärg4 2 5 2 7" xfId="13620"/>
    <cellStyle name="20% - Dekorfärg4 2 5 2 7 2" xfId="13621"/>
    <cellStyle name="20% - Dekorfärg4 2 5 2 8" xfId="13622"/>
    <cellStyle name="20% - Dekorfärg4 2 5 3" xfId="13623"/>
    <cellStyle name="20% - Dekorfärg4 2 5 3 2" xfId="13624"/>
    <cellStyle name="20% - Dekorfärg4 2 5 3 2 2" xfId="13625"/>
    <cellStyle name="20% - Dekorfärg4 2 5 3 2 2 2" xfId="13626"/>
    <cellStyle name="20% - Dekorfärg4 2 5 3 2 2 2 2" xfId="13627"/>
    <cellStyle name="20% - Dekorfärg4 2 5 3 2 2 3" xfId="13628"/>
    <cellStyle name="20% - Dekorfärg4 2 5 3 2 2 3 2" xfId="13629"/>
    <cellStyle name="20% - Dekorfärg4 2 5 3 2 2 4" xfId="13630"/>
    <cellStyle name="20% - Dekorfärg4 2 5 3 2 3" xfId="13631"/>
    <cellStyle name="20% - Dekorfärg4 2 5 3 2 3 2" xfId="13632"/>
    <cellStyle name="20% - Dekorfärg4 2 5 3 2 4" xfId="13633"/>
    <cellStyle name="20% - Dekorfärg4 2 5 3 2 4 2" xfId="13634"/>
    <cellStyle name="20% - Dekorfärg4 2 5 3 2 5" xfId="13635"/>
    <cellStyle name="20% - Dekorfärg4 2 5 3 2 5 2" xfId="13636"/>
    <cellStyle name="20% - Dekorfärg4 2 5 3 2 6" xfId="13637"/>
    <cellStyle name="20% - Dekorfärg4 2 5 3 3" xfId="13638"/>
    <cellStyle name="20% - Dekorfärg4 2 5 3 3 2" xfId="13639"/>
    <cellStyle name="20% - Dekorfärg4 2 5 3 3 2 2" xfId="13640"/>
    <cellStyle name="20% - Dekorfärg4 2 5 3 3 3" xfId="13641"/>
    <cellStyle name="20% - Dekorfärg4 2 5 3 3 3 2" xfId="13642"/>
    <cellStyle name="20% - Dekorfärg4 2 5 3 3 4" xfId="13643"/>
    <cellStyle name="20% - Dekorfärg4 2 5 3 4" xfId="13644"/>
    <cellStyle name="20% - Dekorfärg4 2 5 3 4 2" xfId="13645"/>
    <cellStyle name="20% - Dekorfärg4 2 5 3 4 2 2" xfId="13646"/>
    <cellStyle name="20% - Dekorfärg4 2 5 3 4 3" xfId="13647"/>
    <cellStyle name="20% - Dekorfärg4 2 5 3 4 3 2" xfId="13648"/>
    <cellStyle name="20% - Dekorfärg4 2 5 3 4 4" xfId="13649"/>
    <cellStyle name="20% - Dekorfärg4 2 5 3 5" xfId="13650"/>
    <cellStyle name="20% - Dekorfärg4 2 5 3 5 2" xfId="13651"/>
    <cellStyle name="20% - Dekorfärg4 2 5 3 6" xfId="13652"/>
    <cellStyle name="20% - Dekorfärg4 2 5 3 6 2" xfId="13653"/>
    <cellStyle name="20% - Dekorfärg4 2 5 3 7" xfId="13654"/>
    <cellStyle name="20% - Dekorfärg4 2 5 4" xfId="13655"/>
    <cellStyle name="20% - Dekorfärg4 2 5 4 2" xfId="13656"/>
    <cellStyle name="20% - Dekorfärg4 2 5 4 2 2" xfId="13657"/>
    <cellStyle name="20% - Dekorfärg4 2 5 4 2 2 2" xfId="13658"/>
    <cellStyle name="20% - Dekorfärg4 2 5 4 2 2 2 2" xfId="13659"/>
    <cellStyle name="20% - Dekorfärg4 2 5 4 2 2 3" xfId="13660"/>
    <cellStyle name="20% - Dekorfärg4 2 5 4 2 2 3 2" xfId="13661"/>
    <cellStyle name="20% - Dekorfärg4 2 5 4 2 2 4" xfId="13662"/>
    <cellStyle name="20% - Dekorfärg4 2 5 4 2 3" xfId="13663"/>
    <cellStyle name="20% - Dekorfärg4 2 5 4 2 3 2" xfId="13664"/>
    <cellStyle name="20% - Dekorfärg4 2 5 4 2 4" xfId="13665"/>
    <cellStyle name="20% - Dekorfärg4 2 5 4 2 4 2" xfId="13666"/>
    <cellStyle name="20% - Dekorfärg4 2 5 4 2 5" xfId="13667"/>
    <cellStyle name="20% - Dekorfärg4 2 5 4 2 5 2" xfId="13668"/>
    <cellStyle name="20% - Dekorfärg4 2 5 4 2 6" xfId="13669"/>
    <cellStyle name="20% - Dekorfärg4 2 5 4 3" xfId="13670"/>
    <cellStyle name="20% - Dekorfärg4 2 5 4 3 2" xfId="13671"/>
    <cellStyle name="20% - Dekorfärg4 2 5 4 3 2 2" xfId="13672"/>
    <cellStyle name="20% - Dekorfärg4 2 5 4 3 3" xfId="13673"/>
    <cellStyle name="20% - Dekorfärg4 2 5 4 3 3 2" xfId="13674"/>
    <cellStyle name="20% - Dekorfärg4 2 5 4 3 4" xfId="13675"/>
    <cellStyle name="20% - Dekorfärg4 2 5 4 4" xfId="13676"/>
    <cellStyle name="20% - Dekorfärg4 2 5 4 4 2" xfId="13677"/>
    <cellStyle name="20% - Dekorfärg4 2 5 4 4 2 2" xfId="13678"/>
    <cellStyle name="20% - Dekorfärg4 2 5 4 4 3" xfId="13679"/>
    <cellStyle name="20% - Dekorfärg4 2 5 4 4 3 2" xfId="13680"/>
    <cellStyle name="20% - Dekorfärg4 2 5 4 4 4" xfId="13681"/>
    <cellStyle name="20% - Dekorfärg4 2 5 4 5" xfId="13682"/>
    <cellStyle name="20% - Dekorfärg4 2 5 4 5 2" xfId="13683"/>
    <cellStyle name="20% - Dekorfärg4 2 5 4 6" xfId="13684"/>
    <cellStyle name="20% - Dekorfärg4 2 5 4 6 2" xfId="13685"/>
    <cellStyle name="20% - Dekorfärg4 2 5 4 7" xfId="13686"/>
    <cellStyle name="20% - Dekorfärg4 2 5 5" xfId="13687"/>
    <cellStyle name="20% - Dekorfärg4 2 5 5 2" xfId="13688"/>
    <cellStyle name="20% - Dekorfärg4 2 5 5 2 2" xfId="13689"/>
    <cellStyle name="20% - Dekorfärg4 2 5 5 2 2 2" xfId="13690"/>
    <cellStyle name="20% - Dekorfärg4 2 5 5 2 3" xfId="13691"/>
    <cellStyle name="20% - Dekorfärg4 2 5 5 2 3 2" xfId="13692"/>
    <cellStyle name="20% - Dekorfärg4 2 5 5 2 4" xfId="13693"/>
    <cellStyle name="20% - Dekorfärg4 2 5 5 3" xfId="13694"/>
    <cellStyle name="20% - Dekorfärg4 2 5 5 3 2" xfId="13695"/>
    <cellStyle name="20% - Dekorfärg4 2 5 5 4" xfId="13696"/>
    <cellStyle name="20% - Dekorfärg4 2 5 5 4 2" xfId="13697"/>
    <cellStyle name="20% - Dekorfärg4 2 5 5 5" xfId="13698"/>
    <cellStyle name="20% - Dekorfärg4 2 5 5 5 2" xfId="13699"/>
    <cellStyle name="20% - Dekorfärg4 2 5 5 6" xfId="13700"/>
    <cellStyle name="20% - Dekorfärg4 2 5 6" xfId="13701"/>
    <cellStyle name="20% - Dekorfärg4 2 5 6 2" xfId="13702"/>
    <cellStyle name="20% - Dekorfärg4 2 5 6 2 2" xfId="13703"/>
    <cellStyle name="20% - Dekorfärg4 2 5 6 3" xfId="13704"/>
    <cellStyle name="20% - Dekorfärg4 2 5 6 3 2" xfId="13705"/>
    <cellStyle name="20% - Dekorfärg4 2 5 6 4" xfId="13706"/>
    <cellStyle name="20% - Dekorfärg4 2 5 7" xfId="13707"/>
    <cellStyle name="20% - Dekorfärg4 2 5 7 2" xfId="13708"/>
    <cellStyle name="20% - Dekorfärg4 2 5 7 2 2" xfId="13709"/>
    <cellStyle name="20% - Dekorfärg4 2 5 7 3" xfId="13710"/>
    <cellStyle name="20% - Dekorfärg4 2 5 7 3 2" xfId="13711"/>
    <cellStyle name="20% - Dekorfärg4 2 5 7 4" xfId="13712"/>
    <cellStyle name="20% - Dekorfärg4 2 5 8" xfId="13713"/>
    <cellStyle name="20% - Dekorfärg4 2 5 8 2" xfId="13714"/>
    <cellStyle name="20% - Dekorfärg4 2 5 9" xfId="13715"/>
    <cellStyle name="20% - Dekorfärg4 2 5 9 2" xfId="13716"/>
    <cellStyle name="20% - Dekorfärg4 2 6" xfId="13717"/>
    <cellStyle name="20% - Dekorfärg4 2 6 2" xfId="13718"/>
    <cellStyle name="20% - Dekorfärg4 2 6 2 2" xfId="13719"/>
    <cellStyle name="20% - Dekorfärg4 2 6 2 2 2" xfId="13720"/>
    <cellStyle name="20% - Dekorfärg4 2 6 2 2 2 2" xfId="13721"/>
    <cellStyle name="20% - Dekorfärg4 2 6 2 2 2 2 2" xfId="13722"/>
    <cellStyle name="20% - Dekorfärg4 2 6 2 2 2 3" xfId="13723"/>
    <cellStyle name="20% - Dekorfärg4 2 6 2 2 2 3 2" xfId="13724"/>
    <cellStyle name="20% - Dekorfärg4 2 6 2 2 2 4" xfId="13725"/>
    <cellStyle name="20% - Dekorfärg4 2 6 2 2 3" xfId="13726"/>
    <cellStyle name="20% - Dekorfärg4 2 6 2 2 3 2" xfId="13727"/>
    <cellStyle name="20% - Dekorfärg4 2 6 2 2 4" xfId="13728"/>
    <cellStyle name="20% - Dekorfärg4 2 6 2 2 4 2" xfId="13729"/>
    <cellStyle name="20% - Dekorfärg4 2 6 2 2 5" xfId="13730"/>
    <cellStyle name="20% - Dekorfärg4 2 6 2 2 5 2" xfId="13731"/>
    <cellStyle name="20% - Dekorfärg4 2 6 2 2 6" xfId="13732"/>
    <cellStyle name="20% - Dekorfärg4 2 6 2 3" xfId="13733"/>
    <cellStyle name="20% - Dekorfärg4 2 6 2 3 2" xfId="13734"/>
    <cellStyle name="20% - Dekorfärg4 2 6 2 3 2 2" xfId="13735"/>
    <cellStyle name="20% - Dekorfärg4 2 6 2 3 3" xfId="13736"/>
    <cellStyle name="20% - Dekorfärg4 2 6 2 3 3 2" xfId="13737"/>
    <cellStyle name="20% - Dekorfärg4 2 6 2 3 4" xfId="13738"/>
    <cellStyle name="20% - Dekorfärg4 2 6 2 4" xfId="13739"/>
    <cellStyle name="20% - Dekorfärg4 2 6 2 4 2" xfId="13740"/>
    <cellStyle name="20% - Dekorfärg4 2 6 2 4 2 2" xfId="13741"/>
    <cellStyle name="20% - Dekorfärg4 2 6 2 4 3" xfId="13742"/>
    <cellStyle name="20% - Dekorfärg4 2 6 2 4 3 2" xfId="13743"/>
    <cellStyle name="20% - Dekorfärg4 2 6 2 4 4" xfId="13744"/>
    <cellStyle name="20% - Dekorfärg4 2 6 2 5" xfId="13745"/>
    <cellStyle name="20% - Dekorfärg4 2 6 2 5 2" xfId="13746"/>
    <cellStyle name="20% - Dekorfärg4 2 6 2 6" xfId="13747"/>
    <cellStyle name="20% - Dekorfärg4 2 6 2 6 2" xfId="13748"/>
    <cellStyle name="20% - Dekorfärg4 2 6 2 7" xfId="13749"/>
    <cellStyle name="20% - Dekorfärg4 2 6 3" xfId="13750"/>
    <cellStyle name="20% - Dekorfärg4 2 6 3 2" xfId="13751"/>
    <cellStyle name="20% - Dekorfärg4 2 6 3 2 2" xfId="13752"/>
    <cellStyle name="20% - Dekorfärg4 2 6 3 2 2 2" xfId="13753"/>
    <cellStyle name="20% - Dekorfärg4 2 6 3 2 3" xfId="13754"/>
    <cellStyle name="20% - Dekorfärg4 2 6 3 2 3 2" xfId="13755"/>
    <cellStyle name="20% - Dekorfärg4 2 6 3 2 4" xfId="13756"/>
    <cellStyle name="20% - Dekorfärg4 2 6 3 3" xfId="13757"/>
    <cellStyle name="20% - Dekorfärg4 2 6 3 3 2" xfId="13758"/>
    <cellStyle name="20% - Dekorfärg4 2 6 3 4" xfId="13759"/>
    <cellStyle name="20% - Dekorfärg4 2 6 3 4 2" xfId="13760"/>
    <cellStyle name="20% - Dekorfärg4 2 6 3 5" xfId="13761"/>
    <cellStyle name="20% - Dekorfärg4 2 6 3 5 2" xfId="13762"/>
    <cellStyle name="20% - Dekorfärg4 2 6 3 6" xfId="13763"/>
    <cellStyle name="20% - Dekorfärg4 2 6 4" xfId="13764"/>
    <cellStyle name="20% - Dekorfärg4 2 6 4 2" xfId="13765"/>
    <cellStyle name="20% - Dekorfärg4 2 6 4 2 2" xfId="13766"/>
    <cellStyle name="20% - Dekorfärg4 2 6 4 3" xfId="13767"/>
    <cellStyle name="20% - Dekorfärg4 2 6 4 3 2" xfId="13768"/>
    <cellStyle name="20% - Dekorfärg4 2 6 4 4" xfId="13769"/>
    <cellStyle name="20% - Dekorfärg4 2 6 5" xfId="13770"/>
    <cellStyle name="20% - Dekorfärg4 2 6 5 2" xfId="13771"/>
    <cellStyle name="20% - Dekorfärg4 2 6 5 2 2" xfId="13772"/>
    <cellStyle name="20% - Dekorfärg4 2 6 5 3" xfId="13773"/>
    <cellStyle name="20% - Dekorfärg4 2 6 5 3 2" xfId="13774"/>
    <cellStyle name="20% - Dekorfärg4 2 6 5 4" xfId="13775"/>
    <cellStyle name="20% - Dekorfärg4 2 6 6" xfId="13776"/>
    <cellStyle name="20% - Dekorfärg4 2 6 6 2" xfId="13777"/>
    <cellStyle name="20% - Dekorfärg4 2 6 7" xfId="13778"/>
    <cellStyle name="20% - Dekorfärg4 2 6 7 2" xfId="13779"/>
    <cellStyle name="20% - Dekorfärg4 2 6 8" xfId="13780"/>
    <cellStyle name="20% - Dekorfärg4 2 7" xfId="13781"/>
    <cellStyle name="20% - Dekorfärg4 2 7 2" xfId="13782"/>
    <cellStyle name="20% - Dekorfärg4 2 7 2 2" xfId="13783"/>
    <cellStyle name="20% - Dekorfärg4 2 7 2 2 2" xfId="13784"/>
    <cellStyle name="20% - Dekorfärg4 2 7 2 2 2 2" xfId="13785"/>
    <cellStyle name="20% - Dekorfärg4 2 7 2 2 2 2 2" xfId="13786"/>
    <cellStyle name="20% - Dekorfärg4 2 7 2 2 2 3" xfId="13787"/>
    <cellStyle name="20% - Dekorfärg4 2 7 2 2 2 3 2" xfId="13788"/>
    <cellStyle name="20% - Dekorfärg4 2 7 2 2 2 4" xfId="13789"/>
    <cellStyle name="20% - Dekorfärg4 2 7 2 2 3" xfId="13790"/>
    <cellStyle name="20% - Dekorfärg4 2 7 2 2 3 2" xfId="13791"/>
    <cellStyle name="20% - Dekorfärg4 2 7 2 2 4" xfId="13792"/>
    <cellStyle name="20% - Dekorfärg4 2 7 2 2 4 2" xfId="13793"/>
    <cellStyle name="20% - Dekorfärg4 2 7 2 2 5" xfId="13794"/>
    <cellStyle name="20% - Dekorfärg4 2 7 2 2 5 2" xfId="13795"/>
    <cellStyle name="20% - Dekorfärg4 2 7 2 2 6" xfId="13796"/>
    <cellStyle name="20% - Dekorfärg4 2 7 2 3" xfId="13797"/>
    <cellStyle name="20% - Dekorfärg4 2 7 2 3 2" xfId="13798"/>
    <cellStyle name="20% - Dekorfärg4 2 7 2 3 2 2" xfId="13799"/>
    <cellStyle name="20% - Dekorfärg4 2 7 2 3 3" xfId="13800"/>
    <cellStyle name="20% - Dekorfärg4 2 7 2 3 3 2" xfId="13801"/>
    <cellStyle name="20% - Dekorfärg4 2 7 2 3 4" xfId="13802"/>
    <cellStyle name="20% - Dekorfärg4 2 7 2 4" xfId="13803"/>
    <cellStyle name="20% - Dekorfärg4 2 7 2 4 2" xfId="13804"/>
    <cellStyle name="20% - Dekorfärg4 2 7 2 4 2 2" xfId="13805"/>
    <cellStyle name="20% - Dekorfärg4 2 7 2 4 3" xfId="13806"/>
    <cellStyle name="20% - Dekorfärg4 2 7 2 4 3 2" xfId="13807"/>
    <cellStyle name="20% - Dekorfärg4 2 7 2 4 4" xfId="13808"/>
    <cellStyle name="20% - Dekorfärg4 2 7 2 5" xfId="13809"/>
    <cellStyle name="20% - Dekorfärg4 2 7 2 5 2" xfId="13810"/>
    <cellStyle name="20% - Dekorfärg4 2 7 2 6" xfId="13811"/>
    <cellStyle name="20% - Dekorfärg4 2 7 2 6 2" xfId="13812"/>
    <cellStyle name="20% - Dekorfärg4 2 7 2 7" xfId="13813"/>
    <cellStyle name="20% - Dekorfärg4 2 7 3" xfId="13814"/>
    <cellStyle name="20% - Dekorfärg4 2 7 3 2" xfId="13815"/>
    <cellStyle name="20% - Dekorfärg4 2 7 3 2 2" xfId="13816"/>
    <cellStyle name="20% - Dekorfärg4 2 7 3 2 2 2" xfId="13817"/>
    <cellStyle name="20% - Dekorfärg4 2 7 3 2 3" xfId="13818"/>
    <cellStyle name="20% - Dekorfärg4 2 7 3 2 3 2" xfId="13819"/>
    <cellStyle name="20% - Dekorfärg4 2 7 3 2 4" xfId="13820"/>
    <cellStyle name="20% - Dekorfärg4 2 7 3 3" xfId="13821"/>
    <cellStyle name="20% - Dekorfärg4 2 7 3 3 2" xfId="13822"/>
    <cellStyle name="20% - Dekorfärg4 2 7 3 4" xfId="13823"/>
    <cellStyle name="20% - Dekorfärg4 2 7 3 4 2" xfId="13824"/>
    <cellStyle name="20% - Dekorfärg4 2 7 3 5" xfId="13825"/>
    <cellStyle name="20% - Dekorfärg4 2 7 3 5 2" xfId="13826"/>
    <cellStyle name="20% - Dekorfärg4 2 7 3 6" xfId="13827"/>
    <cellStyle name="20% - Dekorfärg4 2 7 4" xfId="13828"/>
    <cellStyle name="20% - Dekorfärg4 2 7 4 2" xfId="13829"/>
    <cellStyle name="20% - Dekorfärg4 2 7 4 2 2" xfId="13830"/>
    <cellStyle name="20% - Dekorfärg4 2 7 4 3" xfId="13831"/>
    <cellStyle name="20% - Dekorfärg4 2 7 4 3 2" xfId="13832"/>
    <cellStyle name="20% - Dekorfärg4 2 7 4 4" xfId="13833"/>
    <cellStyle name="20% - Dekorfärg4 2 7 5" xfId="13834"/>
    <cellStyle name="20% - Dekorfärg4 2 7 5 2" xfId="13835"/>
    <cellStyle name="20% - Dekorfärg4 2 7 5 2 2" xfId="13836"/>
    <cellStyle name="20% - Dekorfärg4 2 7 5 3" xfId="13837"/>
    <cellStyle name="20% - Dekorfärg4 2 7 5 3 2" xfId="13838"/>
    <cellStyle name="20% - Dekorfärg4 2 7 5 4" xfId="13839"/>
    <cellStyle name="20% - Dekorfärg4 2 7 6" xfId="13840"/>
    <cellStyle name="20% - Dekorfärg4 2 7 6 2" xfId="13841"/>
    <cellStyle name="20% - Dekorfärg4 2 7 7" xfId="13842"/>
    <cellStyle name="20% - Dekorfärg4 2 7 7 2" xfId="13843"/>
    <cellStyle name="20% - Dekorfärg4 2 7 8" xfId="13844"/>
    <cellStyle name="20% - Dekorfärg4 2 8" xfId="13845"/>
    <cellStyle name="20% - Dekorfärg4 2 8 2" xfId="13846"/>
    <cellStyle name="20% - Dekorfärg4 2 8 2 2" xfId="13847"/>
    <cellStyle name="20% - Dekorfärg4 2 8 2 2 2" xfId="13848"/>
    <cellStyle name="20% - Dekorfärg4 2 8 2 2 2 2" xfId="13849"/>
    <cellStyle name="20% - Dekorfärg4 2 8 2 2 2 2 2" xfId="13850"/>
    <cellStyle name="20% - Dekorfärg4 2 8 2 2 2 3" xfId="13851"/>
    <cellStyle name="20% - Dekorfärg4 2 8 2 2 2 3 2" xfId="13852"/>
    <cellStyle name="20% - Dekorfärg4 2 8 2 2 2 4" xfId="13853"/>
    <cellStyle name="20% - Dekorfärg4 2 8 2 2 3" xfId="13854"/>
    <cellStyle name="20% - Dekorfärg4 2 8 2 2 3 2" xfId="13855"/>
    <cellStyle name="20% - Dekorfärg4 2 8 2 2 4" xfId="13856"/>
    <cellStyle name="20% - Dekorfärg4 2 8 2 2 4 2" xfId="13857"/>
    <cellStyle name="20% - Dekorfärg4 2 8 2 2 5" xfId="13858"/>
    <cellStyle name="20% - Dekorfärg4 2 8 2 2 5 2" xfId="13859"/>
    <cellStyle name="20% - Dekorfärg4 2 8 2 2 6" xfId="13860"/>
    <cellStyle name="20% - Dekorfärg4 2 8 2 3" xfId="13861"/>
    <cellStyle name="20% - Dekorfärg4 2 8 2 3 2" xfId="13862"/>
    <cellStyle name="20% - Dekorfärg4 2 8 2 3 2 2" xfId="13863"/>
    <cellStyle name="20% - Dekorfärg4 2 8 2 3 3" xfId="13864"/>
    <cellStyle name="20% - Dekorfärg4 2 8 2 3 3 2" xfId="13865"/>
    <cellStyle name="20% - Dekorfärg4 2 8 2 3 4" xfId="13866"/>
    <cellStyle name="20% - Dekorfärg4 2 8 2 4" xfId="13867"/>
    <cellStyle name="20% - Dekorfärg4 2 8 2 4 2" xfId="13868"/>
    <cellStyle name="20% - Dekorfärg4 2 8 2 4 2 2" xfId="13869"/>
    <cellStyle name="20% - Dekorfärg4 2 8 2 4 3" xfId="13870"/>
    <cellStyle name="20% - Dekorfärg4 2 8 2 4 3 2" xfId="13871"/>
    <cellStyle name="20% - Dekorfärg4 2 8 2 4 4" xfId="13872"/>
    <cellStyle name="20% - Dekorfärg4 2 8 2 5" xfId="13873"/>
    <cellStyle name="20% - Dekorfärg4 2 8 2 5 2" xfId="13874"/>
    <cellStyle name="20% - Dekorfärg4 2 8 2 6" xfId="13875"/>
    <cellStyle name="20% - Dekorfärg4 2 8 2 6 2" xfId="13876"/>
    <cellStyle name="20% - Dekorfärg4 2 8 2 7" xfId="13877"/>
    <cellStyle name="20% - Dekorfärg4 2 8 3" xfId="13878"/>
    <cellStyle name="20% - Dekorfärg4 2 8 3 2" xfId="13879"/>
    <cellStyle name="20% - Dekorfärg4 2 8 3 2 2" xfId="13880"/>
    <cellStyle name="20% - Dekorfärg4 2 8 3 2 2 2" xfId="13881"/>
    <cellStyle name="20% - Dekorfärg4 2 8 3 2 3" xfId="13882"/>
    <cellStyle name="20% - Dekorfärg4 2 8 3 2 3 2" xfId="13883"/>
    <cellStyle name="20% - Dekorfärg4 2 8 3 2 4" xfId="13884"/>
    <cellStyle name="20% - Dekorfärg4 2 8 3 3" xfId="13885"/>
    <cellStyle name="20% - Dekorfärg4 2 8 3 3 2" xfId="13886"/>
    <cellStyle name="20% - Dekorfärg4 2 8 3 4" xfId="13887"/>
    <cellStyle name="20% - Dekorfärg4 2 8 3 4 2" xfId="13888"/>
    <cellStyle name="20% - Dekorfärg4 2 8 3 5" xfId="13889"/>
    <cellStyle name="20% - Dekorfärg4 2 8 3 5 2" xfId="13890"/>
    <cellStyle name="20% - Dekorfärg4 2 8 3 6" xfId="13891"/>
    <cellStyle name="20% - Dekorfärg4 2 8 4" xfId="13892"/>
    <cellStyle name="20% - Dekorfärg4 2 8 4 2" xfId="13893"/>
    <cellStyle name="20% - Dekorfärg4 2 8 4 2 2" xfId="13894"/>
    <cellStyle name="20% - Dekorfärg4 2 8 4 3" xfId="13895"/>
    <cellStyle name="20% - Dekorfärg4 2 8 4 3 2" xfId="13896"/>
    <cellStyle name="20% - Dekorfärg4 2 8 4 4" xfId="13897"/>
    <cellStyle name="20% - Dekorfärg4 2 8 5" xfId="13898"/>
    <cellStyle name="20% - Dekorfärg4 2 8 5 2" xfId="13899"/>
    <cellStyle name="20% - Dekorfärg4 2 8 5 2 2" xfId="13900"/>
    <cellStyle name="20% - Dekorfärg4 2 8 5 3" xfId="13901"/>
    <cellStyle name="20% - Dekorfärg4 2 8 5 3 2" xfId="13902"/>
    <cellStyle name="20% - Dekorfärg4 2 8 5 4" xfId="13903"/>
    <cellStyle name="20% - Dekorfärg4 2 8 6" xfId="13904"/>
    <cellStyle name="20% - Dekorfärg4 2 8 6 2" xfId="13905"/>
    <cellStyle name="20% - Dekorfärg4 2 8 7" xfId="13906"/>
    <cellStyle name="20% - Dekorfärg4 2 8 7 2" xfId="13907"/>
    <cellStyle name="20% - Dekorfärg4 2 8 8" xfId="13908"/>
    <cellStyle name="20% - Dekorfärg4 2 9" xfId="13909"/>
    <cellStyle name="20% - Dekorfärg4 2 9 2" xfId="13910"/>
    <cellStyle name="20% - Dekorfärg4 2 9 2 2" xfId="13911"/>
    <cellStyle name="20% - Dekorfärg4 2 9 2 2 2" xfId="13912"/>
    <cellStyle name="20% - Dekorfärg4 2 9 2 2 2 2" xfId="13913"/>
    <cellStyle name="20% - Dekorfärg4 2 9 2 2 3" xfId="13914"/>
    <cellStyle name="20% - Dekorfärg4 2 9 2 2 3 2" xfId="13915"/>
    <cellStyle name="20% - Dekorfärg4 2 9 2 2 4" xfId="13916"/>
    <cellStyle name="20% - Dekorfärg4 2 9 2 3" xfId="13917"/>
    <cellStyle name="20% - Dekorfärg4 2 9 2 3 2" xfId="13918"/>
    <cellStyle name="20% - Dekorfärg4 2 9 2 4" xfId="13919"/>
    <cellStyle name="20% - Dekorfärg4 2 9 2 4 2" xfId="13920"/>
    <cellStyle name="20% - Dekorfärg4 2 9 2 5" xfId="13921"/>
    <cellStyle name="20% - Dekorfärg4 2 9 2 5 2" xfId="13922"/>
    <cellStyle name="20% - Dekorfärg4 2 9 2 6" xfId="13923"/>
    <cellStyle name="20% - Dekorfärg4 2 9 3" xfId="13924"/>
    <cellStyle name="20% - Dekorfärg4 2 9 3 2" xfId="13925"/>
    <cellStyle name="20% - Dekorfärg4 2 9 3 2 2" xfId="13926"/>
    <cellStyle name="20% - Dekorfärg4 2 9 3 3" xfId="13927"/>
    <cellStyle name="20% - Dekorfärg4 2 9 3 3 2" xfId="13928"/>
    <cellStyle name="20% - Dekorfärg4 2 9 3 4" xfId="13929"/>
    <cellStyle name="20% - Dekorfärg4 2 9 4" xfId="13930"/>
    <cellStyle name="20% - Dekorfärg4 2 9 4 2" xfId="13931"/>
    <cellStyle name="20% - Dekorfärg4 2 9 4 2 2" xfId="13932"/>
    <cellStyle name="20% - Dekorfärg4 2 9 4 3" xfId="13933"/>
    <cellStyle name="20% - Dekorfärg4 2 9 4 3 2" xfId="13934"/>
    <cellStyle name="20% - Dekorfärg4 2 9 4 4" xfId="13935"/>
    <cellStyle name="20% - Dekorfärg4 2 9 5" xfId="13936"/>
    <cellStyle name="20% - Dekorfärg4 2 9 5 2" xfId="13937"/>
    <cellStyle name="20% - Dekorfärg4 2 9 6" xfId="13938"/>
    <cellStyle name="20% - Dekorfärg4 2 9 6 2" xfId="13939"/>
    <cellStyle name="20% - Dekorfärg4 2 9 7" xfId="13940"/>
    <cellStyle name="20% - Dekorfärg4 3" xfId="13941"/>
    <cellStyle name="20% - Dekorfärg4 3 2" xfId="13942"/>
    <cellStyle name="20% - Dekorfärg4 3 3" xfId="13943"/>
    <cellStyle name="20% - Dekorfärg4 3 4" xfId="13944"/>
    <cellStyle name="20% - Dekorfärg4 4" xfId="13945"/>
    <cellStyle name="20% - Dekorfärg4 4 2" xfId="13946"/>
    <cellStyle name="20% - Dekorfärg4 5" xfId="13947"/>
    <cellStyle name="20% - Dekorfärg4 6" xfId="13948"/>
    <cellStyle name="20% - Dekorfärg4 6 2" xfId="13949"/>
    <cellStyle name="20% - Dekorfärg4 6 2 2" xfId="13950"/>
    <cellStyle name="20% - Dekorfärg4 6 2 2 2" xfId="13951"/>
    <cellStyle name="20% - Dekorfärg4 6 2 2 2 2" xfId="13952"/>
    <cellStyle name="20% - Dekorfärg4 6 2 2 3" xfId="13953"/>
    <cellStyle name="20% - Dekorfärg4 6 2 2 3 2" xfId="13954"/>
    <cellStyle name="20% - Dekorfärg4 6 2 2 4" xfId="13955"/>
    <cellStyle name="20% - Dekorfärg4 6 2 3" xfId="13956"/>
    <cellStyle name="20% - Dekorfärg4 6 2 3 2" xfId="13957"/>
    <cellStyle name="20% - Dekorfärg4 6 2 4" xfId="13958"/>
    <cellStyle name="20% - Dekorfärg4 6 2 4 2" xfId="13959"/>
    <cellStyle name="20% - Dekorfärg4 6 2 5" xfId="13960"/>
    <cellStyle name="20% - Dekorfärg4 6 2 5 2" xfId="13961"/>
    <cellStyle name="20% - Dekorfärg4 6 2 6" xfId="13962"/>
    <cellStyle name="20% - Dekorfärg4 6 3" xfId="13963"/>
    <cellStyle name="20% - Dekorfärg4 6 3 2" xfId="13964"/>
    <cellStyle name="20% - Dekorfärg4 6 3 2 2" xfId="13965"/>
    <cellStyle name="20% - Dekorfärg4 6 3 3" xfId="13966"/>
    <cellStyle name="20% - Dekorfärg4 6 3 3 2" xfId="13967"/>
    <cellStyle name="20% - Dekorfärg4 6 3 4" xfId="13968"/>
    <cellStyle name="20% - Dekorfärg4 6 4" xfId="13969"/>
    <cellStyle name="20% - Dekorfärg4 6 4 2" xfId="13970"/>
    <cellStyle name="20% - Dekorfärg4 6 4 2 2" xfId="13971"/>
    <cellStyle name="20% - Dekorfärg4 6 4 3" xfId="13972"/>
    <cellStyle name="20% - Dekorfärg4 6 4 3 2" xfId="13973"/>
    <cellStyle name="20% - Dekorfärg4 6 4 4" xfId="13974"/>
    <cellStyle name="20% - Dekorfärg4 6 5" xfId="13975"/>
    <cellStyle name="20% - Dekorfärg4 6 5 2" xfId="13976"/>
    <cellStyle name="20% - Dekorfärg4 6 6" xfId="13977"/>
    <cellStyle name="20% - Dekorfärg4 6 6 2" xfId="13978"/>
    <cellStyle name="20% - Dekorfärg4 6 7" xfId="13979"/>
    <cellStyle name="20% - Dekorfärg4 7" xfId="13980"/>
    <cellStyle name="20% - Dekorfärg4 7 2" xfId="13981"/>
    <cellStyle name="20% - Dekorfärg4 7 2 2" xfId="13982"/>
    <cellStyle name="20% - Dekorfärg4 7 3" xfId="13983"/>
    <cellStyle name="20% - Dekorfärg4 7 3 2" xfId="13984"/>
    <cellStyle name="20% - Dekorfärg4 8" xfId="13985"/>
    <cellStyle name="20% - Dekorfärg4 8 2" xfId="13986"/>
    <cellStyle name="20% - Dekorfärg4 9" xfId="13987"/>
    <cellStyle name="20% - Dekorfärg4 9 2" xfId="13988"/>
    <cellStyle name="20% - Dekorfärg5 2" xfId="13989"/>
    <cellStyle name="20% - Dekorfärg5 2 10" xfId="13990"/>
    <cellStyle name="20% - Dekorfärg5 2 10 2" xfId="13991"/>
    <cellStyle name="20% - Dekorfärg5 2 10 2 2" xfId="13992"/>
    <cellStyle name="20% - Dekorfärg5 2 10 2 2 2" xfId="13993"/>
    <cellStyle name="20% - Dekorfärg5 2 10 2 2 2 2" xfId="13994"/>
    <cellStyle name="20% - Dekorfärg5 2 10 2 2 3" xfId="13995"/>
    <cellStyle name="20% - Dekorfärg5 2 10 2 2 3 2" xfId="13996"/>
    <cellStyle name="20% - Dekorfärg5 2 10 2 2 4" xfId="13997"/>
    <cellStyle name="20% - Dekorfärg5 2 10 2 3" xfId="13998"/>
    <cellStyle name="20% - Dekorfärg5 2 10 2 3 2" xfId="13999"/>
    <cellStyle name="20% - Dekorfärg5 2 10 2 4" xfId="14000"/>
    <cellStyle name="20% - Dekorfärg5 2 10 2 4 2" xfId="14001"/>
    <cellStyle name="20% - Dekorfärg5 2 10 2 5" xfId="14002"/>
    <cellStyle name="20% - Dekorfärg5 2 10 2 5 2" xfId="14003"/>
    <cellStyle name="20% - Dekorfärg5 2 10 2 6" xfId="14004"/>
    <cellStyle name="20% - Dekorfärg5 2 10 3" xfId="14005"/>
    <cellStyle name="20% - Dekorfärg5 2 10 3 2" xfId="14006"/>
    <cellStyle name="20% - Dekorfärg5 2 10 3 2 2" xfId="14007"/>
    <cellStyle name="20% - Dekorfärg5 2 10 3 3" xfId="14008"/>
    <cellStyle name="20% - Dekorfärg5 2 10 3 3 2" xfId="14009"/>
    <cellStyle name="20% - Dekorfärg5 2 10 3 4" xfId="14010"/>
    <cellStyle name="20% - Dekorfärg5 2 10 4" xfId="14011"/>
    <cellStyle name="20% - Dekorfärg5 2 10 4 2" xfId="14012"/>
    <cellStyle name="20% - Dekorfärg5 2 10 4 2 2" xfId="14013"/>
    <cellStyle name="20% - Dekorfärg5 2 10 4 3" xfId="14014"/>
    <cellStyle name="20% - Dekorfärg5 2 10 4 3 2" xfId="14015"/>
    <cellStyle name="20% - Dekorfärg5 2 10 4 4" xfId="14016"/>
    <cellStyle name="20% - Dekorfärg5 2 10 5" xfId="14017"/>
    <cellStyle name="20% - Dekorfärg5 2 10 5 2" xfId="14018"/>
    <cellStyle name="20% - Dekorfärg5 2 10 6" xfId="14019"/>
    <cellStyle name="20% - Dekorfärg5 2 10 6 2" xfId="14020"/>
    <cellStyle name="20% - Dekorfärg5 2 10 7" xfId="14021"/>
    <cellStyle name="20% - Dekorfärg5 2 11" xfId="14022"/>
    <cellStyle name="20% - Dekorfärg5 2 11 2" xfId="14023"/>
    <cellStyle name="20% - Dekorfärg5 2 11 2 2" xfId="14024"/>
    <cellStyle name="20% - Dekorfärg5 2 11 2 2 2" xfId="14025"/>
    <cellStyle name="20% - Dekorfärg5 2 11 2 2 2 2" xfId="14026"/>
    <cellStyle name="20% - Dekorfärg5 2 11 2 2 3" xfId="14027"/>
    <cellStyle name="20% - Dekorfärg5 2 11 2 2 3 2" xfId="14028"/>
    <cellStyle name="20% - Dekorfärg5 2 11 2 2 4" xfId="14029"/>
    <cellStyle name="20% - Dekorfärg5 2 11 2 3" xfId="14030"/>
    <cellStyle name="20% - Dekorfärg5 2 11 2 3 2" xfId="14031"/>
    <cellStyle name="20% - Dekorfärg5 2 11 2 4" xfId="14032"/>
    <cellStyle name="20% - Dekorfärg5 2 11 2 4 2" xfId="14033"/>
    <cellStyle name="20% - Dekorfärg5 2 11 2 5" xfId="14034"/>
    <cellStyle name="20% - Dekorfärg5 2 11 2 5 2" xfId="14035"/>
    <cellStyle name="20% - Dekorfärg5 2 11 2 6" xfId="14036"/>
    <cellStyle name="20% - Dekorfärg5 2 11 3" xfId="14037"/>
    <cellStyle name="20% - Dekorfärg5 2 11 3 2" xfId="14038"/>
    <cellStyle name="20% - Dekorfärg5 2 11 3 2 2" xfId="14039"/>
    <cellStyle name="20% - Dekorfärg5 2 11 3 3" xfId="14040"/>
    <cellStyle name="20% - Dekorfärg5 2 11 3 3 2" xfId="14041"/>
    <cellStyle name="20% - Dekorfärg5 2 11 3 4" xfId="14042"/>
    <cellStyle name="20% - Dekorfärg5 2 11 4" xfId="14043"/>
    <cellStyle name="20% - Dekorfärg5 2 11 4 2" xfId="14044"/>
    <cellStyle name="20% - Dekorfärg5 2 11 4 2 2" xfId="14045"/>
    <cellStyle name="20% - Dekorfärg5 2 11 4 3" xfId="14046"/>
    <cellStyle name="20% - Dekorfärg5 2 11 4 3 2" xfId="14047"/>
    <cellStyle name="20% - Dekorfärg5 2 11 4 4" xfId="14048"/>
    <cellStyle name="20% - Dekorfärg5 2 11 5" xfId="14049"/>
    <cellStyle name="20% - Dekorfärg5 2 11 5 2" xfId="14050"/>
    <cellStyle name="20% - Dekorfärg5 2 11 6" xfId="14051"/>
    <cellStyle name="20% - Dekorfärg5 2 11 6 2" xfId="14052"/>
    <cellStyle name="20% - Dekorfärg5 2 11 7" xfId="14053"/>
    <cellStyle name="20% - Dekorfärg5 2 12" xfId="14054"/>
    <cellStyle name="20% - Dekorfärg5 2 13" xfId="14055"/>
    <cellStyle name="20% - Dekorfärg5 2 13 2" xfId="14056"/>
    <cellStyle name="20% - Dekorfärg5 2 13 2 2" xfId="14057"/>
    <cellStyle name="20% - Dekorfärg5 2 13 2 2 2" xfId="14058"/>
    <cellStyle name="20% - Dekorfärg5 2 13 2 2 2 2" xfId="14059"/>
    <cellStyle name="20% - Dekorfärg5 2 13 2 2 3" xfId="14060"/>
    <cellStyle name="20% - Dekorfärg5 2 13 2 2 3 2" xfId="14061"/>
    <cellStyle name="20% - Dekorfärg5 2 13 2 2 4" xfId="14062"/>
    <cellStyle name="20% - Dekorfärg5 2 13 2 3" xfId="14063"/>
    <cellStyle name="20% - Dekorfärg5 2 13 2 3 2" xfId="14064"/>
    <cellStyle name="20% - Dekorfärg5 2 13 2 4" xfId="14065"/>
    <cellStyle name="20% - Dekorfärg5 2 13 2 4 2" xfId="14066"/>
    <cellStyle name="20% - Dekorfärg5 2 13 2 5" xfId="14067"/>
    <cellStyle name="20% - Dekorfärg5 2 13 2 5 2" xfId="14068"/>
    <cellStyle name="20% - Dekorfärg5 2 13 2 6" xfId="14069"/>
    <cellStyle name="20% - Dekorfärg5 2 13 3" xfId="14070"/>
    <cellStyle name="20% - Dekorfärg5 2 13 3 2" xfId="14071"/>
    <cellStyle name="20% - Dekorfärg5 2 13 3 2 2" xfId="14072"/>
    <cellStyle name="20% - Dekorfärg5 2 13 3 3" xfId="14073"/>
    <cellStyle name="20% - Dekorfärg5 2 13 3 3 2" xfId="14074"/>
    <cellStyle name="20% - Dekorfärg5 2 13 3 4" xfId="14075"/>
    <cellStyle name="20% - Dekorfärg5 2 13 4" xfId="14076"/>
    <cellStyle name="20% - Dekorfärg5 2 13 4 2" xfId="14077"/>
    <cellStyle name="20% - Dekorfärg5 2 13 4 2 2" xfId="14078"/>
    <cellStyle name="20% - Dekorfärg5 2 13 4 3" xfId="14079"/>
    <cellStyle name="20% - Dekorfärg5 2 13 4 3 2" xfId="14080"/>
    <cellStyle name="20% - Dekorfärg5 2 13 4 4" xfId="14081"/>
    <cellStyle name="20% - Dekorfärg5 2 13 5" xfId="14082"/>
    <cellStyle name="20% - Dekorfärg5 2 13 5 2" xfId="14083"/>
    <cellStyle name="20% - Dekorfärg5 2 13 6" xfId="14084"/>
    <cellStyle name="20% - Dekorfärg5 2 13 6 2" xfId="14085"/>
    <cellStyle name="20% - Dekorfärg5 2 13 7" xfId="14086"/>
    <cellStyle name="20% - Dekorfärg5 2 14" xfId="14087"/>
    <cellStyle name="20% - Dekorfärg5 2 14 2" xfId="14088"/>
    <cellStyle name="20% - Dekorfärg5 2 14 2 2" xfId="14089"/>
    <cellStyle name="20% - Dekorfärg5 2 14 2 2 2" xfId="14090"/>
    <cellStyle name="20% - Dekorfärg5 2 14 2 3" xfId="14091"/>
    <cellStyle name="20% - Dekorfärg5 2 14 2 3 2" xfId="14092"/>
    <cellStyle name="20% - Dekorfärg5 2 14 2 4" xfId="14093"/>
    <cellStyle name="20% - Dekorfärg5 2 14 3" xfId="14094"/>
    <cellStyle name="20% - Dekorfärg5 2 14 4" xfId="14095"/>
    <cellStyle name="20% - Dekorfärg5 2 14 4 2" xfId="14096"/>
    <cellStyle name="20% - Dekorfärg5 2 14 5" xfId="14097"/>
    <cellStyle name="20% - Dekorfärg5 2 14 5 2" xfId="14098"/>
    <cellStyle name="20% - Dekorfärg5 2 14 6" xfId="14099"/>
    <cellStyle name="20% - Dekorfärg5 2 14 6 2" xfId="14100"/>
    <cellStyle name="20% - Dekorfärg5 2 15" xfId="14101"/>
    <cellStyle name="20% - Dekorfärg5 2 15 2" xfId="14102"/>
    <cellStyle name="20% - Dekorfärg5 2 15 2 2" xfId="14103"/>
    <cellStyle name="20% - Dekorfärg5 2 15 3" xfId="14104"/>
    <cellStyle name="20% - Dekorfärg5 2 15 3 2" xfId="14105"/>
    <cellStyle name="20% - Dekorfärg5 2 15 4" xfId="14106"/>
    <cellStyle name="20% - Dekorfärg5 2 16" xfId="14107"/>
    <cellStyle name="20% - Dekorfärg5 2 16 2" xfId="14108"/>
    <cellStyle name="20% - Dekorfärg5 2 2" xfId="14109"/>
    <cellStyle name="20% - Dekorfärg5 2 2 10" xfId="14110"/>
    <cellStyle name="20% - Dekorfärg5 2 2 10 2" xfId="14111"/>
    <cellStyle name="20% - Dekorfärg5 2 2 10 2 2" xfId="14112"/>
    <cellStyle name="20% - Dekorfärg5 2 2 10 2 2 2" xfId="14113"/>
    <cellStyle name="20% - Dekorfärg5 2 2 10 2 3" xfId="14114"/>
    <cellStyle name="20% - Dekorfärg5 2 2 10 2 3 2" xfId="14115"/>
    <cellStyle name="20% - Dekorfärg5 2 2 10 2 4" xfId="14116"/>
    <cellStyle name="20% - Dekorfärg5 2 2 10 3" xfId="14117"/>
    <cellStyle name="20% - Dekorfärg5 2 2 10 3 2" xfId="14118"/>
    <cellStyle name="20% - Dekorfärg5 2 2 10 4" xfId="14119"/>
    <cellStyle name="20% - Dekorfärg5 2 2 10 4 2" xfId="14120"/>
    <cellStyle name="20% - Dekorfärg5 2 2 10 5" xfId="14121"/>
    <cellStyle name="20% - Dekorfärg5 2 2 10 5 2" xfId="14122"/>
    <cellStyle name="20% - Dekorfärg5 2 2 10 6" xfId="14123"/>
    <cellStyle name="20% - Dekorfärg5 2 2 11" xfId="14124"/>
    <cellStyle name="20% - Dekorfärg5 2 2 11 2" xfId="14125"/>
    <cellStyle name="20% - Dekorfärg5 2 2 11 2 2" xfId="14126"/>
    <cellStyle name="20% - Dekorfärg5 2 2 11 2 2 2" xfId="14127"/>
    <cellStyle name="20% - Dekorfärg5 2 2 11 2 3" xfId="14128"/>
    <cellStyle name="20% - Dekorfärg5 2 2 11 3" xfId="14129"/>
    <cellStyle name="20% - Dekorfärg5 2 2 11 3 2" xfId="14130"/>
    <cellStyle name="20% - Dekorfärg5 2 2 11 4" xfId="14131"/>
    <cellStyle name="20% - Dekorfärg5 2 2 11 4 2" xfId="14132"/>
    <cellStyle name="20% - Dekorfärg5 2 2 11 5" xfId="14133"/>
    <cellStyle name="20% - Dekorfärg5 2 2 12" xfId="14134"/>
    <cellStyle name="20% - Dekorfärg5 2 2 12 2" xfId="14135"/>
    <cellStyle name="20% - Dekorfärg5 2 2 12 2 2" xfId="14136"/>
    <cellStyle name="20% - Dekorfärg5 2 2 12 3" xfId="14137"/>
    <cellStyle name="20% - Dekorfärg5 2 2 12 3 2" xfId="14138"/>
    <cellStyle name="20% - Dekorfärg5 2 2 12 4" xfId="14139"/>
    <cellStyle name="20% - Dekorfärg5 2 2 13" xfId="14140"/>
    <cellStyle name="20% - Dekorfärg5 2 2 13 2" xfId="14141"/>
    <cellStyle name="20% - Dekorfärg5 2 2 14" xfId="14142"/>
    <cellStyle name="20% - Dekorfärg5 2 2 14 2" xfId="14143"/>
    <cellStyle name="20% - Dekorfärg5 2 2 15" xfId="14144"/>
    <cellStyle name="20% - Dekorfärg5 2 2 15 2" xfId="14145"/>
    <cellStyle name="20% - Dekorfärg5 2 2 16" xfId="14146"/>
    <cellStyle name="20% - Dekorfärg5 2 2 2" xfId="14147"/>
    <cellStyle name="20% - Dekorfärg5 2 2 2 10" xfId="14148"/>
    <cellStyle name="20% - Dekorfärg5 2 2 2 10 2" xfId="14149"/>
    <cellStyle name="20% - Dekorfärg5 2 2 2 11" xfId="14150"/>
    <cellStyle name="20% - Dekorfärg5 2 2 2 2" xfId="14151"/>
    <cellStyle name="20% - Dekorfärg5 2 2 2 2 2" xfId="14152"/>
    <cellStyle name="20% - Dekorfärg5 2 2 2 2 2 2" xfId="14153"/>
    <cellStyle name="20% - Dekorfärg5 2 2 2 2 2 2 2" xfId="14154"/>
    <cellStyle name="20% - Dekorfärg5 2 2 2 2 2 2 2 2" xfId="14155"/>
    <cellStyle name="20% - Dekorfärg5 2 2 2 2 2 2 2 2 2" xfId="14156"/>
    <cellStyle name="20% - Dekorfärg5 2 2 2 2 2 2 2 3" xfId="14157"/>
    <cellStyle name="20% - Dekorfärg5 2 2 2 2 2 2 2 3 2" xfId="14158"/>
    <cellStyle name="20% - Dekorfärg5 2 2 2 2 2 2 2 4" xfId="14159"/>
    <cellStyle name="20% - Dekorfärg5 2 2 2 2 2 2 3" xfId="14160"/>
    <cellStyle name="20% - Dekorfärg5 2 2 2 2 2 2 3 2" xfId="14161"/>
    <cellStyle name="20% - Dekorfärg5 2 2 2 2 2 2 4" xfId="14162"/>
    <cellStyle name="20% - Dekorfärg5 2 2 2 2 2 2 4 2" xfId="14163"/>
    <cellStyle name="20% - Dekorfärg5 2 2 2 2 2 2 5" xfId="14164"/>
    <cellStyle name="20% - Dekorfärg5 2 2 2 2 2 2 5 2" xfId="14165"/>
    <cellStyle name="20% - Dekorfärg5 2 2 2 2 2 2 6" xfId="14166"/>
    <cellStyle name="20% - Dekorfärg5 2 2 2 2 2 3" xfId="14167"/>
    <cellStyle name="20% - Dekorfärg5 2 2 2 2 2 3 2" xfId="14168"/>
    <cellStyle name="20% - Dekorfärg5 2 2 2 2 2 3 2 2" xfId="14169"/>
    <cellStyle name="20% - Dekorfärg5 2 2 2 2 2 3 3" xfId="14170"/>
    <cellStyle name="20% - Dekorfärg5 2 2 2 2 2 3 3 2" xfId="14171"/>
    <cellStyle name="20% - Dekorfärg5 2 2 2 2 2 3 4" xfId="14172"/>
    <cellStyle name="20% - Dekorfärg5 2 2 2 2 2 4" xfId="14173"/>
    <cellStyle name="20% - Dekorfärg5 2 2 2 2 2 4 2" xfId="14174"/>
    <cellStyle name="20% - Dekorfärg5 2 2 2 2 2 4 2 2" xfId="14175"/>
    <cellStyle name="20% - Dekorfärg5 2 2 2 2 2 4 3" xfId="14176"/>
    <cellStyle name="20% - Dekorfärg5 2 2 2 2 2 4 3 2" xfId="14177"/>
    <cellStyle name="20% - Dekorfärg5 2 2 2 2 2 4 4" xfId="14178"/>
    <cellStyle name="20% - Dekorfärg5 2 2 2 2 2 5" xfId="14179"/>
    <cellStyle name="20% - Dekorfärg5 2 2 2 2 2 5 2" xfId="14180"/>
    <cellStyle name="20% - Dekorfärg5 2 2 2 2 2 6" xfId="14181"/>
    <cellStyle name="20% - Dekorfärg5 2 2 2 2 2 6 2" xfId="14182"/>
    <cellStyle name="20% - Dekorfärg5 2 2 2 2 2 7" xfId="14183"/>
    <cellStyle name="20% - Dekorfärg5 2 2 2 2 3" xfId="14184"/>
    <cellStyle name="20% - Dekorfärg5 2 2 2 2 3 2" xfId="14185"/>
    <cellStyle name="20% - Dekorfärg5 2 2 2 2 3 2 2" xfId="14186"/>
    <cellStyle name="20% - Dekorfärg5 2 2 2 2 3 2 2 2" xfId="14187"/>
    <cellStyle name="20% - Dekorfärg5 2 2 2 2 3 2 2 2 2" xfId="14188"/>
    <cellStyle name="20% - Dekorfärg5 2 2 2 2 3 2 2 3" xfId="14189"/>
    <cellStyle name="20% - Dekorfärg5 2 2 2 2 3 2 2 3 2" xfId="14190"/>
    <cellStyle name="20% - Dekorfärg5 2 2 2 2 3 2 2 4" xfId="14191"/>
    <cellStyle name="20% - Dekorfärg5 2 2 2 2 3 2 3" xfId="14192"/>
    <cellStyle name="20% - Dekorfärg5 2 2 2 2 3 2 3 2" xfId="14193"/>
    <cellStyle name="20% - Dekorfärg5 2 2 2 2 3 2 4" xfId="14194"/>
    <cellStyle name="20% - Dekorfärg5 2 2 2 2 3 2 4 2" xfId="14195"/>
    <cellStyle name="20% - Dekorfärg5 2 2 2 2 3 2 5" xfId="14196"/>
    <cellStyle name="20% - Dekorfärg5 2 2 2 2 3 2 5 2" xfId="14197"/>
    <cellStyle name="20% - Dekorfärg5 2 2 2 2 3 2 6" xfId="14198"/>
    <cellStyle name="20% - Dekorfärg5 2 2 2 2 3 3" xfId="14199"/>
    <cellStyle name="20% - Dekorfärg5 2 2 2 2 3 3 2" xfId="14200"/>
    <cellStyle name="20% - Dekorfärg5 2 2 2 2 3 3 2 2" xfId="14201"/>
    <cellStyle name="20% - Dekorfärg5 2 2 2 2 3 3 3" xfId="14202"/>
    <cellStyle name="20% - Dekorfärg5 2 2 2 2 3 3 3 2" xfId="14203"/>
    <cellStyle name="20% - Dekorfärg5 2 2 2 2 3 3 4" xfId="14204"/>
    <cellStyle name="20% - Dekorfärg5 2 2 2 2 3 4" xfId="14205"/>
    <cellStyle name="20% - Dekorfärg5 2 2 2 2 3 4 2" xfId="14206"/>
    <cellStyle name="20% - Dekorfärg5 2 2 2 2 3 4 2 2" xfId="14207"/>
    <cellStyle name="20% - Dekorfärg5 2 2 2 2 3 4 3" xfId="14208"/>
    <cellStyle name="20% - Dekorfärg5 2 2 2 2 3 4 3 2" xfId="14209"/>
    <cellStyle name="20% - Dekorfärg5 2 2 2 2 3 4 4" xfId="14210"/>
    <cellStyle name="20% - Dekorfärg5 2 2 2 2 3 5" xfId="14211"/>
    <cellStyle name="20% - Dekorfärg5 2 2 2 2 3 5 2" xfId="14212"/>
    <cellStyle name="20% - Dekorfärg5 2 2 2 2 3 6" xfId="14213"/>
    <cellStyle name="20% - Dekorfärg5 2 2 2 2 3 6 2" xfId="14214"/>
    <cellStyle name="20% - Dekorfärg5 2 2 2 2 3 7" xfId="14215"/>
    <cellStyle name="20% - Dekorfärg5 2 2 2 2 4" xfId="14216"/>
    <cellStyle name="20% - Dekorfärg5 2 2 2 2 4 2" xfId="14217"/>
    <cellStyle name="20% - Dekorfärg5 2 2 2 2 4 2 2" xfId="14218"/>
    <cellStyle name="20% - Dekorfärg5 2 2 2 2 4 2 2 2" xfId="14219"/>
    <cellStyle name="20% - Dekorfärg5 2 2 2 2 4 2 3" xfId="14220"/>
    <cellStyle name="20% - Dekorfärg5 2 2 2 2 4 2 3 2" xfId="14221"/>
    <cellStyle name="20% - Dekorfärg5 2 2 2 2 4 2 4" xfId="14222"/>
    <cellStyle name="20% - Dekorfärg5 2 2 2 2 4 3" xfId="14223"/>
    <cellStyle name="20% - Dekorfärg5 2 2 2 2 4 3 2" xfId="14224"/>
    <cellStyle name="20% - Dekorfärg5 2 2 2 2 4 4" xfId="14225"/>
    <cellStyle name="20% - Dekorfärg5 2 2 2 2 4 4 2" xfId="14226"/>
    <cellStyle name="20% - Dekorfärg5 2 2 2 2 4 5" xfId="14227"/>
    <cellStyle name="20% - Dekorfärg5 2 2 2 2 4 5 2" xfId="14228"/>
    <cellStyle name="20% - Dekorfärg5 2 2 2 2 4 6" xfId="14229"/>
    <cellStyle name="20% - Dekorfärg5 2 2 2 2 5" xfId="14230"/>
    <cellStyle name="20% - Dekorfärg5 2 2 2 2 5 2" xfId="14231"/>
    <cellStyle name="20% - Dekorfärg5 2 2 2 2 5 2 2" xfId="14232"/>
    <cellStyle name="20% - Dekorfärg5 2 2 2 2 5 3" xfId="14233"/>
    <cellStyle name="20% - Dekorfärg5 2 2 2 2 5 3 2" xfId="14234"/>
    <cellStyle name="20% - Dekorfärg5 2 2 2 2 5 4" xfId="14235"/>
    <cellStyle name="20% - Dekorfärg5 2 2 2 2 6" xfId="14236"/>
    <cellStyle name="20% - Dekorfärg5 2 2 2 2 6 2" xfId="14237"/>
    <cellStyle name="20% - Dekorfärg5 2 2 2 2 6 2 2" xfId="14238"/>
    <cellStyle name="20% - Dekorfärg5 2 2 2 2 6 3" xfId="14239"/>
    <cellStyle name="20% - Dekorfärg5 2 2 2 2 6 3 2" xfId="14240"/>
    <cellStyle name="20% - Dekorfärg5 2 2 2 2 6 4" xfId="14241"/>
    <cellStyle name="20% - Dekorfärg5 2 2 2 2 7" xfId="14242"/>
    <cellStyle name="20% - Dekorfärg5 2 2 2 2 7 2" xfId="14243"/>
    <cellStyle name="20% - Dekorfärg5 2 2 2 2 8" xfId="14244"/>
    <cellStyle name="20% - Dekorfärg5 2 2 2 2 8 2" xfId="14245"/>
    <cellStyle name="20% - Dekorfärg5 2 2 2 2 9" xfId="14246"/>
    <cellStyle name="20% - Dekorfärg5 2 2 2 3" xfId="14247"/>
    <cellStyle name="20% - Dekorfärg5 2 2 2 3 2" xfId="14248"/>
    <cellStyle name="20% - Dekorfärg5 2 2 2 3 2 2" xfId="14249"/>
    <cellStyle name="20% - Dekorfärg5 2 2 2 3 2 2 2" xfId="14250"/>
    <cellStyle name="20% - Dekorfärg5 2 2 2 3 2 2 2 2" xfId="14251"/>
    <cellStyle name="20% - Dekorfärg5 2 2 2 3 2 2 3" xfId="14252"/>
    <cellStyle name="20% - Dekorfärg5 2 2 2 3 2 2 3 2" xfId="14253"/>
    <cellStyle name="20% - Dekorfärg5 2 2 2 3 2 2 4" xfId="14254"/>
    <cellStyle name="20% - Dekorfärg5 2 2 2 3 2 3" xfId="14255"/>
    <cellStyle name="20% - Dekorfärg5 2 2 2 3 2 3 2" xfId="14256"/>
    <cellStyle name="20% - Dekorfärg5 2 2 2 3 2 4" xfId="14257"/>
    <cellStyle name="20% - Dekorfärg5 2 2 2 3 2 4 2" xfId="14258"/>
    <cellStyle name="20% - Dekorfärg5 2 2 2 3 2 5" xfId="14259"/>
    <cellStyle name="20% - Dekorfärg5 2 2 2 3 2 5 2" xfId="14260"/>
    <cellStyle name="20% - Dekorfärg5 2 2 2 3 2 6" xfId="14261"/>
    <cellStyle name="20% - Dekorfärg5 2 2 2 3 3" xfId="14262"/>
    <cellStyle name="20% - Dekorfärg5 2 2 2 3 3 2" xfId="14263"/>
    <cellStyle name="20% - Dekorfärg5 2 2 2 3 3 2 2" xfId="14264"/>
    <cellStyle name="20% - Dekorfärg5 2 2 2 3 3 3" xfId="14265"/>
    <cellStyle name="20% - Dekorfärg5 2 2 2 3 3 3 2" xfId="14266"/>
    <cellStyle name="20% - Dekorfärg5 2 2 2 3 3 4" xfId="14267"/>
    <cellStyle name="20% - Dekorfärg5 2 2 2 3 4" xfId="14268"/>
    <cellStyle name="20% - Dekorfärg5 2 2 2 3 4 2" xfId="14269"/>
    <cellStyle name="20% - Dekorfärg5 2 2 2 3 4 2 2" xfId="14270"/>
    <cellStyle name="20% - Dekorfärg5 2 2 2 3 4 3" xfId="14271"/>
    <cellStyle name="20% - Dekorfärg5 2 2 2 3 4 3 2" xfId="14272"/>
    <cellStyle name="20% - Dekorfärg5 2 2 2 3 4 4" xfId="14273"/>
    <cellStyle name="20% - Dekorfärg5 2 2 2 3 5" xfId="14274"/>
    <cellStyle name="20% - Dekorfärg5 2 2 2 3 5 2" xfId="14275"/>
    <cellStyle name="20% - Dekorfärg5 2 2 2 3 6" xfId="14276"/>
    <cellStyle name="20% - Dekorfärg5 2 2 2 3 6 2" xfId="14277"/>
    <cellStyle name="20% - Dekorfärg5 2 2 2 3 7" xfId="14278"/>
    <cellStyle name="20% - Dekorfärg5 2 2 2 4" xfId="14279"/>
    <cellStyle name="20% - Dekorfärg5 2 2 2 4 2" xfId="14280"/>
    <cellStyle name="20% - Dekorfärg5 2 2 2 4 2 2" xfId="14281"/>
    <cellStyle name="20% - Dekorfärg5 2 2 2 4 2 2 2" xfId="14282"/>
    <cellStyle name="20% - Dekorfärg5 2 2 2 4 2 2 2 2" xfId="14283"/>
    <cellStyle name="20% - Dekorfärg5 2 2 2 4 2 2 3" xfId="14284"/>
    <cellStyle name="20% - Dekorfärg5 2 2 2 4 2 2 3 2" xfId="14285"/>
    <cellStyle name="20% - Dekorfärg5 2 2 2 4 2 2 4" xfId="14286"/>
    <cellStyle name="20% - Dekorfärg5 2 2 2 4 2 3" xfId="14287"/>
    <cellStyle name="20% - Dekorfärg5 2 2 2 4 2 3 2" xfId="14288"/>
    <cellStyle name="20% - Dekorfärg5 2 2 2 4 2 4" xfId="14289"/>
    <cellStyle name="20% - Dekorfärg5 2 2 2 4 2 4 2" xfId="14290"/>
    <cellStyle name="20% - Dekorfärg5 2 2 2 4 2 5" xfId="14291"/>
    <cellStyle name="20% - Dekorfärg5 2 2 2 4 2 5 2" xfId="14292"/>
    <cellStyle name="20% - Dekorfärg5 2 2 2 4 2 6" xfId="14293"/>
    <cellStyle name="20% - Dekorfärg5 2 2 2 4 3" xfId="14294"/>
    <cellStyle name="20% - Dekorfärg5 2 2 2 4 3 2" xfId="14295"/>
    <cellStyle name="20% - Dekorfärg5 2 2 2 4 3 2 2" xfId="14296"/>
    <cellStyle name="20% - Dekorfärg5 2 2 2 4 3 3" xfId="14297"/>
    <cellStyle name="20% - Dekorfärg5 2 2 2 4 3 3 2" xfId="14298"/>
    <cellStyle name="20% - Dekorfärg5 2 2 2 4 3 4" xfId="14299"/>
    <cellStyle name="20% - Dekorfärg5 2 2 2 4 4" xfId="14300"/>
    <cellStyle name="20% - Dekorfärg5 2 2 2 4 4 2" xfId="14301"/>
    <cellStyle name="20% - Dekorfärg5 2 2 2 4 4 2 2" xfId="14302"/>
    <cellStyle name="20% - Dekorfärg5 2 2 2 4 4 3" xfId="14303"/>
    <cellStyle name="20% - Dekorfärg5 2 2 2 4 4 3 2" xfId="14304"/>
    <cellStyle name="20% - Dekorfärg5 2 2 2 4 4 4" xfId="14305"/>
    <cellStyle name="20% - Dekorfärg5 2 2 2 4 5" xfId="14306"/>
    <cellStyle name="20% - Dekorfärg5 2 2 2 4 5 2" xfId="14307"/>
    <cellStyle name="20% - Dekorfärg5 2 2 2 4 6" xfId="14308"/>
    <cellStyle name="20% - Dekorfärg5 2 2 2 4 6 2" xfId="14309"/>
    <cellStyle name="20% - Dekorfärg5 2 2 2 4 7" xfId="14310"/>
    <cellStyle name="20% - Dekorfärg5 2 2 2 5" xfId="14311"/>
    <cellStyle name="20% - Dekorfärg5 2 2 2 5 2" xfId="14312"/>
    <cellStyle name="20% - Dekorfärg5 2 2 2 5 2 2" xfId="14313"/>
    <cellStyle name="20% - Dekorfärg5 2 2 2 5 2 2 2" xfId="14314"/>
    <cellStyle name="20% - Dekorfärg5 2 2 2 5 2 2 2 2" xfId="14315"/>
    <cellStyle name="20% - Dekorfärg5 2 2 2 5 2 2 3" xfId="14316"/>
    <cellStyle name="20% - Dekorfärg5 2 2 2 5 2 2 3 2" xfId="14317"/>
    <cellStyle name="20% - Dekorfärg5 2 2 2 5 2 2 4" xfId="14318"/>
    <cellStyle name="20% - Dekorfärg5 2 2 2 5 2 3" xfId="14319"/>
    <cellStyle name="20% - Dekorfärg5 2 2 2 5 2 3 2" xfId="14320"/>
    <cellStyle name="20% - Dekorfärg5 2 2 2 5 2 4" xfId="14321"/>
    <cellStyle name="20% - Dekorfärg5 2 2 2 5 2 4 2" xfId="14322"/>
    <cellStyle name="20% - Dekorfärg5 2 2 2 5 2 5" xfId="14323"/>
    <cellStyle name="20% - Dekorfärg5 2 2 2 5 2 5 2" xfId="14324"/>
    <cellStyle name="20% - Dekorfärg5 2 2 2 5 2 6" xfId="14325"/>
    <cellStyle name="20% - Dekorfärg5 2 2 2 5 3" xfId="14326"/>
    <cellStyle name="20% - Dekorfärg5 2 2 2 5 3 2" xfId="14327"/>
    <cellStyle name="20% - Dekorfärg5 2 2 2 5 3 2 2" xfId="14328"/>
    <cellStyle name="20% - Dekorfärg5 2 2 2 5 3 3" xfId="14329"/>
    <cellStyle name="20% - Dekorfärg5 2 2 2 5 3 3 2" xfId="14330"/>
    <cellStyle name="20% - Dekorfärg5 2 2 2 5 3 4" xfId="14331"/>
    <cellStyle name="20% - Dekorfärg5 2 2 2 5 4" xfId="14332"/>
    <cellStyle name="20% - Dekorfärg5 2 2 2 5 4 2" xfId="14333"/>
    <cellStyle name="20% - Dekorfärg5 2 2 2 5 4 2 2" xfId="14334"/>
    <cellStyle name="20% - Dekorfärg5 2 2 2 5 4 3" xfId="14335"/>
    <cellStyle name="20% - Dekorfärg5 2 2 2 5 4 3 2" xfId="14336"/>
    <cellStyle name="20% - Dekorfärg5 2 2 2 5 4 4" xfId="14337"/>
    <cellStyle name="20% - Dekorfärg5 2 2 2 5 5" xfId="14338"/>
    <cellStyle name="20% - Dekorfärg5 2 2 2 5 5 2" xfId="14339"/>
    <cellStyle name="20% - Dekorfärg5 2 2 2 5 6" xfId="14340"/>
    <cellStyle name="20% - Dekorfärg5 2 2 2 5 6 2" xfId="14341"/>
    <cellStyle name="20% - Dekorfärg5 2 2 2 5 7" xfId="14342"/>
    <cellStyle name="20% - Dekorfärg5 2 2 2 6" xfId="14343"/>
    <cellStyle name="20% - Dekorfärg5 2 2 2 6 2" xfId="14344"/>
    <cellStyle name="20% - Dekorfärg5 2 2 2 6 2 2" xfId="14345"/>
    <cellStyle name="20% - Dekorfärg5 2 2 2 6 2 2 2" xfId="14346"/>
    <cellStyle name="20% - Dekorfärg5 2 2 2 6 2 3" xfId="14347"/>
    <cellStyle name="20% - Dekorfärg5 2 2 2 6 2 3 2" xfId="14348"/>
    <cellStyle name="20% - Dekorfärg5 2 2 2 6 2 4" xfId="14349"/>
    <cellStyle name="20% - Dekorfärg5 2 2 2 6 3" xfId="14350"/>
    <cellStyle name="20% - Dekorfärg5 2 2 2 6 3 2" xfId="14351"/>
    <cellStyle name="20% - Dekorfärg5 2 2 2 6 4" xfId="14352"/>
    <cellStyle name="20% - Dekorfärg5 2 2 2 6 4 2" xfId="14353"/>
    <cellStyle name="20% - Dekorfärg5 2 2 2 6 5" xfId="14354"/>
    <cellStyle name="20% - Dekorfärg5 2 2 2 6 5 2" xfId="14355"/>
    <cellStyle name="20% - Dekorfärg5 2 2 2 6 6" xfId="14356"/>
    <cellStyle name="20% - Dekorfärg5 2 2 2 7" xfId="14357"/>
    <cellStyle name="20% - Dekorfärg5 2 2 2 7 2" xfId="14358"/>
    <cellStyle name="20% - Dekorfärg5 2 2 2 7 2 2" xfId="14359"/>
    <cellStyle name="20% - Dekorfärg5 2 2 2 7 3" xfId="14360"/>
    <cellStyle name="20% - Dekorfärg5 2 2 2 7 3 2" xfId="14361"/>
    <cellStyle name="20% - Dekorfärg5 2 2 2 7 4" xfId="14362"/>
    <cellStyle name="20% - Dekorfärg5 2 2 2 8" xfId="14363"/>
    <cellStyle name="20% - Dekorfärg5 2 2 2 8 2" xfId="14364"/>
    <cellStyle name="20% - Dekorfärg5 2 2 2 8 2 2" xfId="14365"/>
    <cellStyle name="20% - Dekorfärg5 2 2 2 8 3" xfId="14366"/>
    <cellStyle name="20% - Dekorfärg5 2 2 2 8 3 2" xfId="14367"/>
    <cellStyle name="20% - Dekorfärg5 2 2 2 8 4" xfId="14368"/>
    <cellStyle name="20% - Dekorfärg5 2 2 2 9" xfId="14369"/>
    <cellStyle name="20% - Dekorfärg5 2 2 2 9 2" xfId="14370"/>
    <cellStyle name="20% - Dekorfärg5 2 2 3" xfId="14371"/>
    <cellStyle name="20% - Dekorfärg5 2 2 3 10" xfId="14372"/>
    <cellStyle name="20% - Dekorfärg5 2 2 3 2" xfId="14373"/>
    <cellStyle name="20% - Dekorfärg5 2 2 3 2 2" xfId="14374"/>
    <cellStyle name="20% - Dekorfärg5 2 2 3 2 2 2" xfId="14375"/>
    <cellStyle name="20% - Dekorfärg5 2 2 3 2 2 2 2" xfId="14376"/>
    <cellStyle name="20% - Dekorfärg5 2 2 3 2 2 2 2 2" xfId="14377"/>
    <cellStyle name="20% - Dekorfärg5 2 2 3 2 2 2 2 2 2" xfId="14378"/>
    <cellStyle name="20% - Dekorfärg5 2 2 3 2 2 2 2 3" xfId="14379"/>
    <cellStyle name="20% - Dekorfärg5 2 2 3 2 2 2 2 3 2" xfId="14380"/>
    <cellStyle name="20% - Dekorfärg5 2 2 3 2 2 2 2 4" xfId="14381"/>
    <cellStyle name="20% - Dekorfärg5 2 2 3 2 2 2 3" xfId="14382"/>
    <cellStyle name="20% - Dekorfärg5 2 2 3 2 2 2 3 2" xfId="14383"/>
    <cellStyle name="20% - Dekorfärg5 2 2 3 2 2 2 4" xfId="14384"/>
    <cellStyle name="20% - Dekorfärg5 2 2 3 2 2 2 4 2" xfId="14385"/>
    <cellStyle name="20% - Dekorfärg5 2 2 3 2 2 2 5" xfId="14386"/>
    <cellStyle name="20% - Dekorfärg5 2 2 3 2 2 2 5 2" xfId="14387"/>
    <cellStyle name="20% - Dekorfärg5 2 2 3 2 2 2 6" xfId="14388"/>
    <cellStyle name="20% - Dekorfärg5 2 2 3 2 2 3" xfId="14389"/>
    <cellStyle name="20% - Dekorfärg5 2 2 3 2 2 3 2" xfId="14390"/>
    <cellStyle name="20% - Dekorfärg5 2 2 3 2 2 3 2 2" xfId="14391"/>
    <cellStyle name="20% - Dekorfärg5 2 2 3 2 2 3 3" xfId="14392"/>
    <cellStyle name="20% - Dekorfärg5 2 2 3 2 2 3 3 2" xfId="14393"/>
    <cellStyle name="20% - Dekorfärg5 2 2 3 2 2 3 4" xfId="14394"/>
    <cellStyle name="20% - Dekorfärg5 2 2 3 2 2 4" xfId="14395"/>
    <cellStyle name="20% - Dekorfärg5 2 2 3 2 2 4 2" xfId="14396"/>
    <cellStyle name="20% - Dekorfärg5 2 2 3 2 2 4 2 2" xfId="14397"/>
    <cellStyle name="20% - Dekorfärg5 2 2 3 2 2 4 3" xfId="14398"/>
    <cellStyle name="20% - Dekorfärg5 2 2 3 2 2 4 3 2" xfId="14399"/>
    <cellStyle name="20% - Dekorfärg5 2 2 3 2 2 4 4" xfId="14400"/>
    <cellStyle name="20% - Dekorfärg5 2 2 3 2 2 5" xfId="14401"/>
    <cellStyle name="20% - Dekorfärg5 2 2 3 2 2 5 2" xfId="14402"/>
    <cellStyle name="20% - Dekorfärg5 2 2 3 2 2 6" xfId="14403"/>
    <cellStyle name="20% - Dekorfärg5 2 2 3 2 2 6 2" xfId="14404"/>
    <cellStyle name="20% - Dekorfärg5 2 2 3 2 2 7" xfId="14405"/>
    <cellStyle name="20% - Dekorfärg5 2 2 3 2 3" xfId="14406"/>
    <cellStyle name="20% - Dekorfärg5 2 2 3 2 3 2" xfId="14407"/>
    <cellStyle name="20% - Dekorfärg5 2 2 3 2 3 2 2" xfId="14408"/>
    <cellStyle name="20% - Dekorfärg5 2 2 3 2 3 2 2 2" xfId="14409"/>
    <cellStyle name="20% - Dekorfärg5 2 2 3 2 3 2 3" xfId="14410"/>
    <cellStyle name="20% - Dekorfärg5 2 2 3 2 3 2 3 2" xfId="14411"/>
    <cellStyle name="20% - Dekorfärg5 2 2 3 2 3 2 4" xfId="14412"/>
    <cellStyle name="20% - Dekorfärg5 2 2 3 2 3 3" xfId="14413"/>
    <cellStyle name="20% - Dekorfärg5 2 2 3 2 3 3 2" xfId="14414"/>
    <cellStyle name="20% - Dekorfärg5 2 2 3 2 3 4" xfId="14415"/>
    <cellStyle name="20% - Dekorfärg5 2 2 3 2 3 4 2" xfId="14416"/>
    <cellStyle name="20% - Dekorfärg5 2 2 3 2 3 5" xfId="14417"/>
    <cellStyle name="20% - Dekorfärg5 2 2 3 2 3 5 2" xfId="14418"/>
    <cellStyle name="20% - Dekorfärg5 2 2 3 2 3 6" xfId="14419"/>
    <cellStyle name="20% - Dekorfärg5 2 2 3 2 4" xfId="14420"/>
    <cellStyle name="20% - Dekorfärg5 2 2 3 2 4 2" xfId="14421"/>
    <cellStyle name="20% - Dekorfärg5 2 2 3 2 4 2 2" xfId="14422"/>
    <cellStyle name="20% - Dekorfärg5 2 2 3 2 4 3" xfId="14423"/>
    <cellStyle name="20% - Dekorfärg5 2 2 3 2 4 3 2" xfId="14424"/>
    <cellStyle name="20% - Dekorfärg5 2 2 3 2 4 4" xfId="14425"/>
    <cellStyle name="20% - Dekorfärg5 2 2 3 2 5" xfId="14426"/>
    <cellStyle name="20% - Dekorfärg5 2 2 3 2 5 2" xfId="14427"/>
    <cellStyle name="20% - Dekorfärg5 2 2 3 2 5 2 2" xfId="14428"/>
    <cellStyle name="20% - Dekorfärg5 2 2 3 2 5 3" xfId="14429"/>
    <cellStyle name="20% - Dekorfärg5 2 2 3 2 5 3 2" xfId="14430"/>
    <cellStyle name="20% - Dekorfärg5 2 2 3 2 5 4" xfId="14431"/>
    <cellStyle name="20% - Dekorfärg5 2 2 3 2 6" xfId="14432"/>
    <cellStyle name="20% - Dekorfärg5 2 2 3 2 6 2" xfId="14433"/>
    <cellStyle name="20% - Dekorfärg5 2 2 3 2 7" xfId="14434"/>
    <cellStyle name="20% - Dekorfärg5 2 2 3 2 7 2" xfId="14435"/>
    <cellStyle name="20% - Dekorfärg5 2 2 3 2 8" xfId="14436"/>
    <cellStyle name="20% - Dekorfärg5 2 2 3 3" xfId="14437"/>
    <cellStyle name="20% - Dekorfärg5 2 2 3 3 2" xfId="14438"/>
    <cellStyle name="20% - Dekorfärg5 2 2 3 3 2 2" xfId="14439"/>
    <cellStyle name="20% - Dekorfärg5 2 2 3 3 2 2 2" xfId="14440"/>
    <cellStyle name="20% - Dekorfärg5 2 2 3 3 2 2 2 2" xfId="14441"/>
    <cellStyle name="20% - Dekorfärg5 2 2 3 3 2 2 3" xfId="14442"/>
    <cellStyle name="20% - Dekorfärg5 2 2 3 3 2 2 3 2" xfId="14443"/>
    <cellStyle name="20% - Dekorfärg5 2 2 3 3 2 2 4" xfId="14444"/>
    <cellStyle name="20% - Dekorfärg5 2 2 3 3 2 3" xfId="14445"/>
    <cellStyle name="20% - Dekorfärg5 2 2 3 3 2 3 2" xfId="14446"/>
    <cellStyle name="20% - Dekorfärg5 2 2 3 3 2 4" xfId="14447"/>
    <cellStyle name="20% - Dekorfärg5 2 2 3 3 2 4 2" xfId="14448"/>
    <cellStyle name="20% - Dekorfärg5 2 2 3 3 2 5" xfId="14449"/>
    <cellStyle name="20% - Dekorfärg5 2 2 3 3 2 5 2" xfId="14450"/>
    <cellStyle name="20% - Dekorfärg5 2 2 3 3 2 6" xfId="14451"/>
    <cellStyle name="20% - Dekorfärg5 2 2 3 3 3" xfId="14452"/>
    <cellStyle name="20% - Dekorfärg5 2 2 3 3 3 2" xfId="14453"/>
    <cellStyle name="20% - Dekorfärg5 2 2 3 3 3 2 2" xfId="14454"/>
    <cellStyle name="20% - Dekorfärg5 2 2 3 3 3 3" xfId="14455"/>
    <cellStyle name="20% - Dekorfärg5 2 2 3 3 3 3 2" xfId="14456"/>
    <cellStyle name="20% - Dekorfärg5 2 2 3 3 3 4" xfId="14457"/>
    <cellStyle name="20% - Dekorfärg5 2 2 3 3 4" xfId="14458"/>
    <cellStyle name="20% - Dekorfärg5 2 2 3 3 4 2" xfId="14459"/>
    <cellStyle name="20% - Dekorfärg5 2 2 3 3 4 2 2" xfId="14460"/>
    <cellStyle name="20% - Dekorfärg5 2 2 3 3 4 3" xfId="14461"/>
    <cellStyle name="20% - Dekorfärg5 2 2 3 3 4 3 2" xfId="14462"/>
    <cellStyle name="20% - Dekorfärg5 2 2 3 3 4 4" xfId="14463"/>
    <cellStyle name="20% - Dekorfärg5 2 2 3 3 5" xfId="14464"/>
    <cellStyle name="20% - Dekorfärg5 2 2 3 3 5 2" xfId="14465"/>
    <cellStyle name="20% - Dekorfärg5 2 2 3 3 6" xfId="14466"/>
    <cellStyle name="20% - Dekorfärg5 2 2 3 3 6 2" xfId="14467"/>
    <cellStyle name="20% - Dekorfärg5 2 2 3 3 7" xfId="14468"/>
    <cellStyle name="20% - Dekorfärg5 2 2 3 4" xfId="14469"/>
    <cellStyle name="20% - Dekorfärg5 2 2 3 4 2" xfId="14470"/>
    <cellStyle name="20% - Dekorfärg5 2 2 3 4 2 2" xfId="14471"/>
    <cellStyle name="20% - Dekorfärg5 2 2 3 4 2 2 2" xfId="14472"/>
    <cellStyle name="20% - Dekorfärg5 2 2 3 4 2 2 2 2" xfId="14473"/>
    <cellStyle name="20% - Dekorfärg5 2 2 3 4 2 2 3" xfId="14474"/>
    <cellStyle name="20% - Dekorfärg5 2 2 3 4 2 2 3 2" xfId="14475"/>
    <cellStyle name="20% - Dekorfärg5 2 2 3 4 2 2 4" xfId="14476"/>
    <cellStyle name="20% - Dekorfärg5 2 2 3 4 2 3" xfId="14477"/>
    <cellStyle name="20% - Dekorfärg5 2 2 3 4 2 3 2" xfId="14478"/>
    <cellStyle name="20% - Dekorfärg5 2 2 3 4 2 4" xfId="14479"/>
    <cellStyle name="20% - Dekorfärg5 2 2 3 4 2 4 2" xfId="14480"/>
    <cellStyle name="20% - Dekorfärg5 2 2 3 4 2 5" xfId="14481"/>
    <cellStyle name="20% - Dekorfärg5 2 2 3 4 2 5 2" xfId="14482"/>
    <cellStyle name="20% - Dekorfärg5 2 2 3 4 2 6" xfId="14483"/>
    <cellStyle name="20% - Dekorfärg5 2 2 3 4 3" xfId="14484"/>
    <cellStyle name="20% - Dekorfärg5 2 2 3 4 3 2" xfId="14485"/>
    <cellStyle name="20% - Dekorfärg5 2 2 3 4 3 2 2" xfId="14486"/>
    <cellStyle name="20% - Dekorfärg5 2 2 3 4 3 3" xfId="14487"/>
    <cellStyle name="20% - Dekorfärg5 2 2 3 4 3 3 2" xfId="14488"/>
    <cellStyle name="20% - Dekorfärg5 2 2 3 4 3 4" xfId="14489"/>
    <cellStyle name="20% - Dekorfärg5 2 2 3 4 4" xfId="14490"/>
    <cellStyle name="20% - Dekorfärg5 2 2 3 4 4 2" xfId="14491"/>
    <cellStyle name="20% - Dekorfärg5 2 2 3 4 4 2 2" xfId="14492"/>
    <cellStyle name="20% - Dekorfärg5 2 2 3 4 4 3" xfId="14493"/>
    <cellStyle name="20% - Dekorfärg5 2 2 3 4 4 3 2" xfId="14494"/>
    <cellStyle name="20% - Dekorfärg5 2 2 3 4 4 4" xfId="14495"/>
    <cellStyle name="20% - Dekorfärg5 2 2 3 4 5" xfId="14496"/>
    <cellStyle name="20% - Dekorfärg5 2 2 3 4 5 2" xfId="14497"/>
    <cellStyle name="20% - Dekorfärg5 2 2 3 4 6" xfId="14498"/>
    <cellStyle name="20% - Dekorfärg5 2 2 3 4 6 2" xfId="14499"/>
    <cellStyle name="20% - Dekorfärg5 2 2 3 4 7" xfId="14500"/>
    <cellStyle name="20% - Dekorfärg5 2 2 3 5" xfId="14501"/>
    <cellStyle name="20% - Dekorfärg5 2 2 3 5 2" xfId="14502"/>
    <cellStyle name="20% - Dekorfärg5 2 2 3 5 2 2" xfId="14503"/>
    <cellStyle name="20% - Dekorfärg5 2 2 3 5 2 2 2" xfId="14504"/>
    <cellStyle name="20% - Dekorfärg5 2 2 3 5 2 3" xfId="14505"/>
    <cellStyle name="20% - Dekorfärg5 2 2 3 5 2 3 2" xfId="14506"/>
    <cellStyle name="20% - Dekorfärg5 2 2 3 5 2 4" xfId="14507"/>
    <cellStyle name="20% - Dekorfärg5 2 2 3 5 3" xfId="14508"/>
    <cellStyle name="20% - Dekorfärg5 2 2 3 5 3 2" xfId="14509"/>
    <cellStyle name="20% - Dekorfärg5 2 2 3 5 4" xfId="14510"/>
    <cellStyle name="20% - Dekorfärg5 2 2 3 5 4 2" xfId="14511"/>
    <cellStyle name="20% - Dekorfärg5 2 2 3 5 5" xfId="14512"/>
    <cellStyle name="20% - Dekorfärg5 2 2 3 5 5 2" xfId="14513"/>
    <cellStyle name="20% - Dekorfärg5 2 2 3 5 6" xfId="14514"/>
    <cellStyle name="20% - Dekorfärg5 2 2 3 6" xfId="14515"/>
    <cellStyle name="20% - Dekorfärg5 2 2 3 6 2" xfId="14516"/>
    <cellStyle name="20% - Dekorfärg5 2 2 3 6 2 2" xfId="14517"/>
    <cellStyle name="20% - Dekorfärg5 2 2 3 6 3" xfId="14518"/>
    <cellStyle name="20% - Dekorfärg5 2 2 3 6 3 2" xfId="14519"/>
    <cellStyle name="20% - Dekorfärg5 2 2 3 6 4" xfId="14520"/>
    <cellStyle name="20% - Dekorfärg5 2 2 3 7" xfId="14521"/>
    <cellStyle name="20% - Dekorfärg5 2 2 3 7 2" xfId="14522"/>
    <cellStyle name="20% - Dekorfärg5 2 2 3 7 2 2" xfId="14523"/>
    <cellStyle name="20% - Dekorfärg5 2 2 3 7 3" xfId="14524"/>
    <cellStyle name="20% - Dekorfärg5 2 2 3 7 3 2" xfId="14525"/>
    <cellStyle name="20% - Dekorfärg5 2 2 3 7 4" xfId="14526"/>
    <cellStyle name="20% - Dekorfärg5 2 2 3 8" xfId="14527"/>
    <cellStyle name="20% - Dekorfärg5 2 2 3 8 2" xfId="14528"/>
    <cellStyle name="20% - Dekorfärg5 2 2 3 9" xfId="14529"/>
    <cellStyle name="20% - Dekorfärg5 2 2 3 9 2" xfId="14530"/>
    <cellStyle name="20% - Dekorfärg5 2 2 4" xfId="14531"/>
    <cellStyle name="20% - Dekorfärg5 2 2 4 2" xfId="14532"/>
    <cellStyle name="20% - Dekorfärg5 2 2 4 2 2" xfId="14533"/>
    <cellStyle name="20% - Dekorfärg5 2 2 4 2 2 2" xfId="14534"/>
    <cellStyle name="20% - Dekorfärg5 2 2 4 2 2 2 2" xfId="14535"/>
    <cellStyle name="20% - Dekorfärg5 2 2 4 2 2 2 2 2" xfId="14536"/>
    <cellStyle name="20% - Dekorfärg5 2 2 4 2 2 2 3" xfId="14537"/>
    <cellStyle name="20% - Dekorfärg5 2 2 4 2 2 2 3 2" xfId="14538"/>
    <cellStyle name="20% - Dekorfärg5 2 2 4 2 2 2 4" xfId="14539"/>
    <cellStyle name="20% - Dekorfärg5 2 2 4 2 2 3" xfId="14540"/>
    <cellStyle name="20% - Dekorfärg5 2 2 4 2 2 3 2" xfId="14541"/>
    <cellStyle name="20% - Dekorfärg5 2 2 4 2 2 4" xfId="14542"/>
    <cellStyle name="20% - Dekorfärg5 2 2 4 2 2 4 2" xfId="14543"/>
    <cellStyle name="20% - Dekorfärg5 2 2 4 2 2 5" xfId="14544"/>
    <cellStyle name="20% - Dekorfärg5 2 2 4 2 2 5 2" xfId="14545"/>
    <cellStyle name="20% - Dekorfärg5 2 2 4 2 2 6" xfId="14546"/>
    <cellStyle name="20% - Dekorfärg5 2 2 4 2 3" xfId="14547"/>
    <cellStyle name="20% - Dekorfärg5 2 2 4 2 3 2" xfId="14548"/>
    <cellStyle name="20% - Dekorfärg5 2 2 4 2 3 2 2" xfId="14549"/>
    <cellStyle name="20% - Dekorfärg5 2 2 4 2 3 3" xfId="14550"/>
    <cellStyle name="20% - Dekorfärg5 2 2 4 2 3 3 2" xfId="14551"/>
    <cellStyle name="20% - Dekorfärg5 2 2 4 2 3 4" xfId="14552"/>
    <cellStyle name="20% - Dekorfärg5 2 2 4 2 4" xfId="14553"/>
    <cellStyle name="20% - Dekorfärg5 2 2 4 2 4 2" xfId="14554"/>
    <cellStyle name="20% - Dekorfärg5 2 2 4 2 4 2 2" xfId="14555"/>
    <cellStyle name="20% - Dekorfärg5 2 2 4 2 4 3" xfId="14556"/>
    <cellStyle name="20% - Dekorfärg5 2 2 4 2 4 3 2" xfId="14557"/>
    <cellStyle name="20% - Dekorfärg5 2 2 4 2 4 4" xfId="14558"/>
    <cellStyle name="20% - Dekorfärg5 2 2 4 2 5" xfId="14559"/>
    <cellStyle name="20% - Dekorfärg5 2 2 4 2 5 2" xfId="14560"/>
    <cellStyle name="20% - Dekorfärg5 2 2 4 2 6" xfId="14561"/>
    <cellStyle name="20% - Dekorfärg5 2 2 4 2 6 2" xfId="14562"/>
    <cellStyle name="20% - Dekorfärg5 2 2 4 2 7" xfId="14563"/>
    <cellStyle name="20% - Dekorfärg5 2 2 4 3" xfId="14564"/>
    <cellStyle name="20% - Dekorfärg5 2 2 4 3 2" xfId="14565"/>
    <cellStyle name="20% - Dekorfärg5 2 2 4 3 2 2" xfId="14566"/>
    <cellStyle name="20% - Dekorfärg5 2 2 4 3 2 2 2" xfId="14567"/>
    <cellStyle name="20% - Dekorfärg5 2 2 4 3 2 3" xfId="14568"/>
    <cellStyle name="20% - Dekorfärg5 2 2 4 3 2 3 2" xfId="14569"/>
    <cellStyle name="20% - Dekorfärg5 2 2 4 3 2 4" xfId="14570"/>
    <cellStyle name="20% - Dekorfärg5 2 2 4 3 3" xfId="14571"/>
    <cellStyle name="20% - Dekorfärg5 2 2 4 3 3 2" xfId="14572"/>
    <cellStyle name="20% - Dekorfärg5 2 2 4 3 4" xfId="14573"/>
    <cellStyle name="20% - Dekorfärg5 2 2 4 3 4 2" xfId="14574"/>
    <cellStyle name="20% - Dekorfärg5 2 2 4 3 5" xfId="14575"/>
    <cellStyle name="20% - Dekorfärg5 2 2 4 3 5 2" xfId="14576"/>
    <cellStyle name="20% - Dekorfärg5 2 2 4 3 6" xfId="14577"/>
    <cellStyle name="20% - Dekorfärg5 2 2 4 4" xfId="14578"/>
    <cellStyle name="20% - Dekorfärg5 2 2 4 4 2" xfId="14579"/>
    <cellStyle name="20% - Dekorfärg5 2 2 4 4 2 2" xfId="14580"/>
    <cellStyle name="20% - Dekorfärg5 2 2 4 4 3" xfId="14581"/>
    <cellStyle name="20% - Dekorfärg5 2 2 4 4 3 2" xfId="14582"/>
    <cellStyle name="20% - Dekorfärg5 2 2 4 4 4" xfId="14583"/>
    <cellStyle name="20% - Dekorfärg5 2 2 4 5" xfId="14584"/>
    <cellStyle name="20% - Dekorfärg5 2 2 4 5 2" xfId="14585"/>
    <cellStyle name="20% - Dekorfärg5 2 2 4 5 2 2" xfId="14586"/>
    <cellStyle name="20% - Dekorfärg5 2 2 4 5 3" xfId="14587"/>
    <cellStyle name="20% - Dekorfärg5 2 2 4 5 3 2" xfId="14588"/>
    <cellStyle name="20% - Dekorfärg5 2 2 4 5 4" xfId="14589"/>
    <cellStyle name="20% - Dekorfärg5 2 2 4 6" xfId="14590"/>
    <cellStyle name="20% - Dekorfärg5 2 2 4 6 2" xfId="14591"/>
    <cellStyle name="20% - Dekorfärg5 2 2 4 7" xfId="14592"/>
    <cellStyle name="20% - Dekorfärg5 2 2 4 7 2" xfId="14593"/>
    <cellStyle name="20% - Dekorfärg5 2 2 4 8" xfId="14594"/>
    <cellStyle name="20% - Dekorfärg5 2 2 5" xfId="14595"/>
    <cellStyle name="20% - Dekorfärg5 2 2 5 2" xfId="14596"/>
    <cellStyle name="20% - Dekorfärg5 2 2 5 2 2" xfId="14597"/>
    <cellStyle name="20% - Dekorfärg5 2 2 5 2 2 2" xfId="14598"/>
    <cellStyle name="20% - Dekorfärg5 2 2 5 2 2 2 2" xfId="14599"/>
    <cellStyle name="20% - Dekorfärg5 2 2 5 2 2 2 2 2" xfId="14600"/>
    <cellStyle name="20% - Dekorfärg5 2 2 5 2 2 2 3" xfId="14601"/>
    <cellStyle name="20% - Dekorfärg5 2 2 5 2 2 2 3 2" xfId="14602"/>
    <cellStyle name="20% - Dekorfärg5 2 2 5 2 2 2 4" xfId="14603"/>
    <cellStyle name="20% - Dekorfärg5 2 2 5 2 2 3" xfId="14604"/>
    <cellStyle name="20% - Dekorfärg5 2 2 5 2 2 3 2" xfId="14605"/>
    <cellStyle name="20% - Dekorfärg5 2 2 5 2 2 4" xfId="14606"/>
    <cellStyle name="20% - Dekorfärg5 2 2 5 2 2 4 2" xfId="14607"/>
    <cellStyle name="20% - Dekorfärg5 2 2 5 2 2 5" xfId="14608"/>
    <cellStyle name="20% - Dekorfärg5 2 2 5 2 2 5 2" xfId="14609"/>
    <cellStyle name="20% - Dekorfärg5 2 2 5 2 2 6" xfId="14610"/>
    <cellStyle name="20% - Dekorfärg5 2 2 5 2 3" xfId="14611"/>
    <cellStyle name="20% - Dekorfärg5 2 2 5 2 3 2" xfId="14612"/>
    <cellStyle name="20% - Dekorfärg5 2 2 5 2 3 2 2" xfId="14613"/>
    <cellStyle name="20% - Dekorfärg5 2 2 5 2 3 3" xfId="14614"/>
    <cellStyle name="20% - Dekorfärg5 2 2 5 2 3 3 2" xfId="14615"/>
    <cellStyle name="20% - Dekorfärg5 2 2 5 2 3 4" xfId="14616"/>
    <cellStyle name="20% - Dekorfärg5 2 2 5 2 4" xfId="14617"/>
    <cellStyle name="20% - Dekorfärg5 2 2 5 2 4 2" xfId="14618"/>
    <cellStyle name="20% - Dekorfärg5 2 2 5 2 4 2 2" xfId="14619"/>
    <cellStyle name="20% - Dekorfärg5 2 2 5 2 4 3" xfId="14620"/>
    <cellStyle name="20% - Dekorfärg5 2 2 5 2 4 3 2" xfId="14621"/>
    <cellStyle name="20% - Dekorfärg5 2 2 5 2 4 4" xfId="14622"/>
    <cellStyle name="20% - Dekorfärg5 2 2 5 2 5" xfId="14623"/>
    <cellStyle name="20% - Dekorfärg5 2 2 5 2 5 2" xfId="14624"/>
    <cellStyle name="20% - Dekorfärg5 2 2 5 2 6" xfId="14625"/>
    <cellStyle name="20% - Dekorfärg5 2 2 5 2 6 2" xfId="14626"/>
    <cellStyle name="20% - Dekorfärg5 2 2 5 2 7" xfId="14627"/>
    <cellStyle name="20% - Dekorfärg5 2 2 5 3" xfId="14628"/>
    <cellStyle name="20% - Dekorfärg5 2 2 5 3 2" xfId="14629"/>
    <cellStyle name="20% - Dekorfärg5 2 2 5 3 2 2" xfId="14630"/>
    <cellStyle name="20% - Dekorfärg5 2 2 5 3 2 2 2" xfId="14631"/>
    <cellStyle name="20% - Dekorfärg5 2 2 5 3 2 3" xfId="14632"/>
    <cellStyle name="20% - Dekorfärg5 2 2 5 3 2 3 2" xfId="14633"/>
    <cellStyle name="20% - Dekorfärg5 2 2 5 3 2 4" xfId="14634"/>
    <cellStyle name="20% - Dekorfärg5 2 2 5 3 3" xfId="14635"/>
    <cellStyle name="20% - Dekorfärg5 2 2 5 3 3 2" xfId="14636"/>
    <cellStyle name="20% - Dekorfärg5 2 2 5 3 4" xfId="14637"/>
    <cellStyle name="20% - Dekorfärg5 2 2 5 3 4 2" xfId="14638"/>
    <cellStyle name="20% - Dekorfärg5 2 2 5 3 5" xfId="14639"/>
    <cellStyle name="20% - Dekorfärg5 2 2 5 3 5 2" xfId="14640"/>
    <cellStyle name="20% - Dekorfärg5 2 2 5 3 6" xfId="14641"/>
    <cellStyle name="20% - Dekorfärg5 2 2 5 4" xfId="14642"/>
    <cellStyle name="20% - Dekorfärg5 2 2 5 4 2" xfId="14643"/>
    <cellStyle name="20% - Dekorfärg5 2 2 5 4 2 2" xfId="14644"/>
    <cellStyle name="20% - Dekorfärg5 2 2 5 4 3" xfId="14645"/>
    <cellStyle name="20% - Dekorfärg5 2 2 5 4 3 2" xfId="14646"/>
    <cellStyle name="20% - Dekorfärg5 2 2 5 4 4" xfId="14647"/>
    <cellStyle name="20% - Dekorfärg5 2 2 5 5" xfId="14648"/>
    <cellStyle name="20% - Dekorfärg5 2 2 5 5 2" xfId="14649"/>
    <cellStyle name="20% - Dekorfärg5 2 2 5 5 2 2" xfId="14650"/>
    <cellStyle name="20% - Dekorfärg5 2 2 5 5 3" xfId="14651"/>
    <cellStyle name="20% - Dekorfärg5 2 2 5 5 3 2" xfId="14652"/>
    <cellStyle name="20% - Dekorfärg5 2 2 5 5 4" xfId="14653"/>
    <cellStyle name="20% - Dekorfärg5 2 2 5 6" xfId="14654"/>
    <cellStyle name="20% - Dekorfärg5 2 2 5 6 2" xfId="14655"/>
    <cellStyle name="20% - Dekorfärg5 2 2 5 7" xfId="14656"/>
    <cellStyle name="20% - Dekorfärg5 2 2 5 7 2" xfId="14657"/>
    <cellStyle name="20% - Dekorfärg5 2 2 5 8" xfId="14658"/>
    <cellStyle name="20% - Dekorfärg5 2 2 6" xfId="14659"/>
    <cellStyle name="20% - Dekorfärg5 2 2 6 2" xfId="14660"/>
    <cellStyle name="20% - Dekorfärg5 2 2 6 2 2" xfId="14661"/>
    <cellStyle name="20% - Dekorfärg5 2 2 6 2 2 2" xfId="14662"/>
    <cellStyle name="20% - Dekorfärg5 2 2 6 2 2 2 2" xfId="14663"/>
    <cellStyle name="20% - Dekorfärg5 2 2 6 2 2 2 2 2" xfId="14664"/>
    <cellStyle name="20% - Dekorfärg5 2 2 6 2 2 2 3" xfId="14665"/>
    <cellStyle name="20% - Dekorfärg5 2 2 6 2 2 2 3 2" xfId="14666"/>
    <cellStyle name="20% - Dekorfärg5 2 2 6 2 2 2 4" xfId="14667"/>
    <cellStyle name="20% - Dekorfärg5 2 2 6 2 2 3" xfId="14668"/>
    <cellStyle name="20% - Dekorfärg5 2 2 6 2 2 3 2" xfId="14669"/>
    <cellStyle name="20% - Dekorfärg5 2 2 6 2 2 4" xfId="14670"/>
    <cellStyle name="20% - Dekorfärg5 2 2 6 2 2 4 2" xfId="14671"/>
    <cellStyle name="20% - Dekorfärg5 2 2 6 2 2 5" xfId="14672"/>
    <cellStyle name="20% - Dekorfärg5 2 2 6 2 2 5 2" xfId="14673"/>
    <cellStyle name="20% - Dekorfärg5 2 2 6 2 2 6" xfId="14674"/>
    <cellStyle name="20% - Dekorfärg5 2 2 6 2 3" xfId="14675"/>
    <cellStyle name="20% - Dekorfärg5 2 2 6 2 3 2" xfId="14676"/>
    <cellStyle name="20% - Dekorfärg5 2 2 6 2 3 2 2" xfId="14677"/>
    <cellStyle name="20% - Dekorfärg5 2 2 6 2 3 3" xfId="14678"/>
    <cellStyle name="20% - Dekorfärg5 2 2 6 2 3 3 2" xfId="14679"/>
    <cellStyle name="20% - Dekorfärg5 2 2 6 2 3 4" xfId="14680"/>
    <cellStyle name="20% - Dekorfärg5 2 2 6 2 4" xfId="14681"/>
    <cellStyle name="20% - Dekorfärg5 2 2 6 2 4 2" xfId="14682"/>
    <cellStyle name="20% - Dekorfärg5 2 2 6 2 4 2 2" xfId="14683"/>
    <cellStyle name="20% - Dekorfärg5 2 2 6 2 4 3" xfId="14684"/>
    <cellStyle name="20% - Dekorfärg5 2 2 6 2 4 3 2" xfId="14685"/>
    <cellStyle name="20% - Dekorfärg5 2 2 6 2 4 4" xfId="14686"/>
    <cellStyle name="20% - Dekorfärg5 2 2 6 2 5" xfId="14687"/>
    <cellStyle name="20% - Dekorfärg5 2 2 6 2 5 2" xfId="14688"/>
    <cellStyle name="20% - Dekorfärg5 2 2 6 2 6" xfId="14689"/>
    <cellStyle name="20% - Dekorfärg5 2 2 6 2 6 2" xfId="14690"/>
    <cellStyle name="20% - Dekorfärg5 2 2 6 2 7" xfId="14691"/>
    <cellStyle name="20% - Dekorfärg5 2 2 6 3" xfId="14692"/>
    <cellStyle name="20% - Dekorfärg5 2 2 6 3 2" xfId="14693"/>
    <cellStyle name="20% - Dekorfärg5 2 2 6 3 2 2" xfId="14694"/>
    <cellStyle name="20% - Dekorfärg5 2 2 6 3 2 2 2" xfId="14695"/>
    <cellStyle name="20% - Dekorfärg5 2 2 6 3 2 3" xfId="14696"/>
    <cellStyle name="20% - Dekorfärg5 2 2 6 3 2 3 2" xfId="14697"/>
    <cellStyle name="20% - Dekorfärg5 2 2 6 3 2 4" xfId="14698"/>
    <cellStyle name="20% - Dekorfärg5 2 2 6 3 3" xfId="14699"/>
    <cellStyle name="20% - Dekorfärg5 2 2 6 3 3 2" xfId="14700"/>
    <cellStyle name="20% - Dekorfärg5 2 2 6 3 4" xfId="14701"/>
    <cellStyle name="20% - Dekorfärg5 2 2 6 3 4 2" xfId="14702"/>
    <cellStyle name="20% - Dekorfärg5 2 2 6 3 5" xfId="14703"/>
    <cellStyle name="20% - Dekorfärg5 2 2 6 3 5 2" xfId="14704"/>
    <cellStyle name="20% - Dekorfärg5 2 2 6 3 6" xfId="14705"/>
    <cellStyle name="20% - Dekorfärg5 2 2 6 4" xfId="14706"/>
    <cellStyle name="20% - Dekorfärg5 2 2 6 4 2" xfId="14707"/>
    <cellStyle name="20% - Dekorfärg5 2 2 6 4 2 2" xfId="14708"/>
    <cellStyle name="20% - Dekorfärg5 2 2 6 4 3" xfId="14709"/>
    <cellStyle name="20% - Dekorfärg5 2 2 6 4 3 2" xfId="14710"/>
    <cellStyle name="20% - Dekorfärg5 2 2 6 4 4" xfId="14711"/>
    <cellStyle name="20% - Dekorfärg5 2 2 6 5" xfId="14712"/>
    <cellStyle name="20% - Dekorfärg5 2 2 6 5 2" xfId="14713"/>
    <cellStyle name="20% - Dekorfärg5 2 2 6 5 2 2" xfId="14714"/>
    <cellStyle name="20% - Dekorfärg5 2 2 6 5 3" xfId="14715"/>
    <cellStyle name="20% - Dekorfärg5 2 2 6 5 3 2" xfId="14716"/>
    <cellStyle name="20% - Dekorfärg5 2 2 6 5 4" xfId="14717"/>
    <cellStyle name="20% - Dekorfärg5 2 2 6 6" xfId="14718"/>
    <cellStyle name="20% - Dekorfärg5 2 2 6 6 2" xfId="14719"/>
    <cellStyle name="20% - Dekorfärg5 2 2 6 7" xfId="14720"/>
    <cellStyle name="20% - Dekorfärg5 2 2 6 7 2" xfId="14721"/>
    <cellStyle name="20% - Dekorfärg5 2 2 6 8" xfId="14722"/>
    <cellStyle name="20% - Dekorfärg5 2 2 7" xfId="14723"/>
    <cellStyle name="20% - Dekorfärg5 2 2 7 2" xfId="14724"/>
    <cellStyle name="20% - Dekorfärg5 2 2 7 2 2" xfId="14725"/>
    <cellStyle name="20% - Dekorfärg5 2 2 7 2 2 2" xfId="14726"/>
    <cellStyle name="20% - Dekorfärg5 2 2 7 2 2 2 2" xfId="14727"/>
    <cellStyle name="20% - Dekorfärg5 2 2 7 2 2 3" xfId="14728"/>
    <cellStyle name="20% - Dekorfärg5 2 2 7 2 2 3 2" xfId="14729"/>
    <cellStyle name="20% - Dekorfärg5 2 2 7 2 2 4" xfId="14730"/>
    <cellStyle name="20% - Dekorfärg5 2 2 7 2 3" xfId="14731"/>
    <cellStyle name="20% - Dekorfärg5 2 2 7 2 3 2" xfId="14732"/>
    <cellStyle name="20% - Dekorfärg5 2 2 7 2 4" xfId="14733"/>
    <cellStyle name="20% - Dekorfärg5 2 2 7 2 4 2" xfId="14734"/>
    <cellStyle name="20% - Dekorfärg5 2 2 7 2 5" xfId="14735"/>
    <cellStyle name="20% - Dekorfärg5 2 2 7 2 5 2" xfId="14736"/>
    <cellStyle name="20% - Dekorfärg5 2 2 7 2 6" xfId="14737"/>
    <cellStyle name="20% - Dekorfärg5 2 2 7 3" xfId="14738"/>
    <cellStyle name="20% - Dekorfärg5 2 2 7 3 2" xfId="14739"/>
    <cellStyle name="20% - Dekorfärg5 2 2 7 3 2 2" xfId="14740"/>
    <cellStyle name="20% - Dekorfärg5 2 2 7 3 3" xfId="14741"/>
    <cellStyle name="20% - Dekorfärg5 2 2 7 3 3 2" xfId="14742"/>
    <cellStyle name="20% - Dekorfärg5 2 2 7 3 4" xfId="14743"/>
    <cellStyle name="20% - Dekorfärg5 2 2 7 4" xfId="14744"/>
    <cellStyle name="20% - Dekorfärg5 2 2 7 4 2" xfId="14745"/>
    <cellStyle name="20% - Dekorfärg5 2 2 7 4 2 2" xfId="14746"/>
    <cellStyle name="20% - Dekorfärg5 2 2 7 4 3" xfId="14747"/>
    <cellStyle name="20% - Dekorfärg5 2 2 7 4 3 2" xfId="14748"/>
    <cellStyle name="20% - Dekorfärg5 2 2 7 4 4" xfId="14749"/>
    <cellStyle name="20% - Dekorfärg5 2 2 7 5" xfId="14750"/>
    <cellStyle name="20% - Dekorfärg5 2 2 7 5 2" xfId="14751"/>
    <cellStyle name="20% - Dekorfärg5 2 2 7 6" xfId="14752"/>
    <cellStyle name="20% - Dekorfärg5 2 2 7 6 2" xfId="14753"/>
    <cellStyle name="20% - Dekorfärg5 2 2 7 7" xfId="14754"/>
    <cellStyle name="20% - Dekorfärg5 2 2 8" xfId="14755"/>
    <cellStyle name="20% - Dekorfärg5 2 2 8 2" xfId="14756"/>
    <cellStyle name="20% - Dekorfärg5 2 2 8 2 2" xfId="14757"/>
    <cellStyle name="20% - Dekorfärg5 2 2 8 2 2 2" xfId="14758"/>
    <cellStyle name="20% - Dekorfärg5 2 2 8 2 2 2 2" xfId="14759"/>
    <cellStyle name="20% - Dekorfärg5 2 2 8 2 2 3" xfId="14760"/>
    <cellStyle name="20% - Dekorfärg5 2 2 8 2 2 3 2" xfId="14761"/>
    <cellStyle name="20% - Dekorfärg5 2 2 8 2 2 4" xfId="14762"/>
    <cellStyle name="20% - Dekorfärg5 2 2 8 2 3" xfId="14763"/>
    <cellStyle name="20% - Dekorfärg5 2 2 8 2 3 2" xfId="14764"/>
    <cellStyle name="20% - Dekorfärg5 2 2 8 2 4" xfId="14765"/>
    <cellStyle name="20% - Dekorfärg5 2 2 8 2 4 2" xfId="14766"/>
    <cellStyle name="20% - Dekorfärg5 2 2 8 2 5" xfId="14767"/>
    <cellStyle name="20% - Dekorfärg5 2 2 8 2 5 2" xfId="14768"/>
    <cellStyle name="20% - Dekorfärg5 2 2 8 2 6" xfId="14769"/>
    <cellStyle name="20% - Dekorfärg5 2 2 8 3" xfId="14770"/>
    <cellStyle name="20% - Dekorfärg5 2 2 8 3 2" xfId="14771"/>
    <cellStyle name="20% - Dekorfärg5 2 2 8 3 2 2" xfId="14772"/>
    <cellStyle name="20% - Dekorfärg5 2 2 8 3 3" xfId="14773"/>
    <cellStyle name="20% - Dekorfärg5 2 2 8 3 3 2" xfId="14774"/>
    <cellStyle name="20% - Dekorfärg5 2 2 8 3 4" xfId="14775"/>
    <cellStyle name="20% - Dekorfärg5 2 2 8 4" xfId="14776"/>
    <cellStyle name="20% - Dekorfärg5 2 2 8 4 2" xfId="14777"/>
    <cellStyle name="20% - Dekorfärg5 2 2 8 4 2 2" xfId="14778"/>
    <cellStyle name="20% - Dekorfärg5 2 2 8 4 3" xfId="14779"/>
    <cellStyle name="20% - Dekorfärg5 2 2 8 4 3 2" xfId="14780"/>
    <cellStyle name="20% - Dekorfärg5 2 2 8 4 4" xfId="14781"/>
    <cellStyle name="20% - Dekorfärg5 2 2 8 5" xfId="14782"/>
    <cellStyle name="20% - Dekorfärg5 2 2 8 5 2" xfId="14783"/>
    <cellStyle name="20% - Dekorfärg5 2 2 8 6" xfId="14784"/>
    <cellStyle name="20% - Dekorfärg5 2 2 8 6 2" xfId="14785"/>
    <cellStyle name="20% - Dekorfärg5 2 2 8 7" xfId="14786"/>
    <cellStyle name="20% - Dekorfärg5 2 2 9" xfId="14787"/>
    <cellStyle name="20% - Dekorfärg5 2 2 9 2" xfId="14788"/>
    <cellStyle name="20% - Dekorfärg5 2 2 9 2 2" xfId="14789"/>
    <cellStyle name="20% - Dekorfärg5 2 2 9 2 2 2" xfId="14790"/>
    <cellStyle name="20% - Dekorfärg5 2 2 9 2 2 2 2" xfId="14791"/>
    <cellStyle name="20% - Dekorfärg5 2 2 9 2 2 3" xfId="14792"/>
    <cellStyle name="20% - Dekorfärg5 2 2 9 2 2 3 2" xfId="14793"/>
    <cellStyle name="20% - Dekorfärg5 2 2 9 2 2 4" xfId="14794"/>
    <cellStyle name="20% - Dekorfärg5 2 2 9 2 3" xfId="14795"/>
    <cellStyle name="20% - Dekorfärg5 2 2 9 2 3 2" xfId="14796"/>
    <cellStyle name="20% - Dekorfärg5 2 2 9 2 4" xfId="14797"/>
    <cellStyle name="20% - Dekorfärg5 2 2 9 2 4 2" xfId="14798"/>
    <cellStyle name="20% - Dekorfärg5 2 2 9 2 5" xfId="14799"/>
    <cellStyle name="20% - Dekorfärg5 2 2 9 2 5 2" xfId="14800"/>
    <cellStyle name="20% - Dekorfärg5 2 2 9 2 6" xfId="14801"/>
    <cellStyle name="20% - Dekorfärg5 2 2 9 3" xfId="14802"/>
    <cellStyle name="20% - Dekorfärg5 2 2 9 3 2" xfId="14803"/>
    <cellStyle name="20% - Dekorfärg5 2 2 9 3 2 2" xfId="14804"/>
    <cellStyle name="20% - Dekorfärg5 2 2 9 3 3" xfId="14805"/>
    <cellStyle name="20% - Dekorfärg5 2 2 9 3 3 2" xfId="14806"/>
    <cellStyle name="20% - Dekorfärg5 2 2 9 3 4" xfId="14807"/>
    <cellStyle name="20% - Dekorfärg5 2 2 9 4" xfId="14808"/>
    <cellStyle name="20% - Dekorfärg5 2 2 9 4 2" xfId="14809"/>
    <cellStyle name="20% - Dekorfärg5 2 2 9 4 2 2" xfId="14810"/>
    <cellStyle name="20% - Dekorfärg5 2 2 9 4 3" xfId="14811"/>
    <cellStyle name="20% - Dekorfärg5 2 2 9 4 3 2" xfId="14812"/>
    <cellStyle name="20% - Dekorfärg5 2 2 9 4 4" xfId="14813"/>
    <cellStyle name="20% - Dekorfärg5 2 2 9 5" xfId="14814"/>
    <cellStyle name="20% - Dekorfärg5 2 2 9 5 2" xfId="14815"/>
    <cellStyle name="20% - Dekorfärg5 2 2 9 6" xfId="14816"/>
    <cellStyle name="20% - Dekorfärg5 2 2 9 6 2" xfId="14817"/>
    <cellStyle name="20% - Dekorfärg5 2 2 9 7" xfId="14818"/>
    <cellStyle name="20% - Dekorfärg5 2 3" xfId="14819"/>
    <cellStyle name="20% - Dekorfärg5 2 3 10" xfId="14820"/>
    <cellStyle name="20% - Dekorfärg5 2 3 10 2" xfId="14821"/>
    <cellStyle name="20% - Dekorfärg5 2 3 10 2 2" xfId="14822"/>
    <cellStyle name="20% - Dekorfärg5 2 3 10 3" xfId="14823"/>
    <cellStyle name="20% - Dekorfärg5 2 3 10 3 2" xfId="14824"/>
    <cellStyle name="20% - Dekorfärg5 2 3 10 4" xfId="14825"/>
    <cellStyle name="20% - Dekorfärg5 2 3 11" xfId="14826"/>
    <cellStyle name="20% - Dekorfärg5 2 3 11 2" xfId="14827"/>
    <cellStyle name="20% - Dekorfärg5 2 3 11 2 2" xfId="14828"/>
    <cellStyle name="20% - Dekorfärg5 2 3 11 3" xfId="14829"/>
    <cellStyle name="20% - Dekorfärg5 2 3 11 3 2" xfId="14830"/>
    <cellStyle name="20% - Dekorfärg5 2 3 11 4" xfId="14831"/>
    <cellStyle name="20% - Dekorfärg5 2 3 12" xfId="14832"/>
    <cellStyle name="20% - Dekorfärg5 2 3 12 2" xfId="14833"/>
    <cellStyle name="20% - Dekorfärg5 2 3 13" xfId="14834"/>
    <cellStyle name="20% - Dekorfärg5 2 3 13 2" xfId="14835"/>
    <cellStyle name="20% - Dekorfärg5 2 3 14" xfId="14836"/>
    <cellStyle name="20% - Dekorfärg5 2 3 2" xfId="14837"/>
    <cellStyle name="20% - Dekorfärg5 2 3 2 10" xfId="14838"/>
    <cellStyle name="20% - Dekorfärg5 2 3 2 2" xfId="14839"/>
    <cellStyle name="20% - Dekorfärg5 2 3 2 2 2" xfId="14840"/>
    <cellStyle name="20% - Dekorfärg5 2 3 2 2 2 2" xfId="14841"/>
    <cellStyle name="20% - Dekorfärg5 2 3 2 2 2 2 2" xfId="14842"/>
    <cellStyle name="20% - Dekorfärg5 2 3 2 2 2 2 2 2" xfId="14843"/>
    <cellStyle name="20% - Dekorfärg5 2 3 2 2 2 2 2 2 2" xfId="14844"/>
    <cellStyle name="20% - Dekorfärg5 2 3 2 2 2 2 2 3" xfId="14845"/>
    <cellStyle name="20% - Dekorfärg5 2 3 2 2 2 2 2 3 2" xfId="14846"/>
    <cellStyle name="20% - Dekorfärg5 2 3 2 2 2 2 2 4" xfId="14847"/>
    <cellStyle name="20% - Dekorfärg5 2 3 2 2 2 2 3" xfId="14848"/>
    <cellStyle name="20% - Dekorfärg5 2 3 2 2 2 2 3 2" xfId="14849"/>
    <cellStyle name="20% - Dekorfärg5 2 3 2 2 2 2 4" xfId="14850"/>
    <cellStyle name="20% - Dekorfärg5 2 3 2 2 2 2 4 2" xfId="14851"/>
    <cellStyle name="20% - Dekorfärg5 2 3 2 2 2 2 5" xfId="14852"/>
    <cellStyle name="20% - Dekorfärg5 2 3 2 2 2 2 5 2" xfId="14853"/>
    <cellStyle name="20% - Dekorfärg5 2 3 2 2 2 2 6" xfId="14854"/>
    <cellStyle name="20% - Dekorfärg5 2 3 2 2 2 3" xfId="14855"/>
    <cellStyle name="20% - Dekorfärg5 2 3 2 2 2 3 2" xfId="14856"/>
    <cellStyle name="20% - Dekorfärg5 2 3 2 2 2 3 2 2" xfId="14857"/>
    <cellStyle name="20% - Dekorfärg5 2 3 2 2 2 3 3" xfId="14858"/>
    <cellStyle name="20% - Dekorfärg5 2 3 2 2 2 3 3 2" xfId="14859"/>
    <cellStyle name="20% - Dekorfärg5 2 3 2 2 2 3 4" xfId="14860"/>
    <cellStyle name="20% - Dekorfärg5 2 3 2 2 2 4" xfId="14861"/>
    <cellStyle name="20% - Dekorfärg5 2 3 2 2 2 4 2" xfId="14862"/>
    <cellStyle name="20% - Dekorfärg5 2 3 2 2 2 4 2 2" xfId="14863"/>
    <cellStyle name="20% - Dekorfärg5 2 3 2 2 2 4 3" xfId="14864"/>
    <cellStyle name="20% - Dekorfärg5 2 3 2 2 2 4 3 2" xfId="14865"/>
    <cellStyle name="20% - Dekorfärg5 2 3 2 2 2 4 4" xfId="14866"/>
    <cellStyle name="20% - Dekorfärg5 2 3 2 2 2 5" xfId="14867"/>
    <cellStyle name="20% - Dekorfärg5 2 3 2 2 2 5 2" xfId="14868"/>
    <cellStyle name="20% - Dekorfärg5 2 3 2 2 2 6" xfId="14869"/>
    <cellStyle name="20% - Dekorfärg5 2 3 2 2 2 6 2" xfId="14870"/>
    <cellStyle name="20% - Dekorfärg5 2 3 2 2 2 7" xfId="14871"/>
    <cellStyle name="20% - Dekorfärg5 2 3 2 2 3" xfId="14872"/>
    <cellStyle name="20% - Dekorfärg5 2 3 2 2 3 2" xfId="14873"/>
    <cellStyle name="20% - Dekorfärg5 2 3 2 2 3 2 2" xfId="14874"/>
    <cellStyle name="20% - Dekorfärg5 2 3 2 2 3 2 2 2" xfId="14875"/>
    <cellStyle name="20% - Dekorfärg5 2 3 2 2 3 2 3" xfId="14876"/>
    <cellStyle name="20% - Dekorfärg5 2 3 2 2 3 2 3 2" xfId="14877"/>
    <cellStyle name="20% - Dekorfärg5 2 3 2 2 3 2 4" xfId="14878"/>
    <cellStyle name="20% - Dekorfärg5 2 3 2 2 3 3" xfId="14879"/>
    <cellStyle name="20% - Dekorfärg5 2 3 2 2 3 3 2" xfId="14880"/>
    <cellStyle name="20% - Dekorfärg5 2 3 2 2 3 4" xfId="14881"/>
    <cellStyle name="20% - Dekorfärg5 2 3 2 2 3 4 2" xfId="14882"/>
    <cellStyle name="20% - Dekorfärg5 2 3 2 2 3 5" xfId="14883"/>
    <cellStyle name="20% - Dekorfärg5 2 3 2 2 3 5 2" xfId="14884"/>
    <cellStyle name="20% - Dekorfärg5 2 3 2 2 3 6" xfId="14885"/>
    <cellStyle name="20% - Dekorfärg5 2 3 2 2 4" xfId="14886"/>
    <cellStyle name="20% - Dekorfärg5 2 3 2 2 4 2" xfId="14887"/>
    <cellStyle name="20% - Dekorfärg5 2 3 2 2 4 2 2" xfId="14888"/>
    <cellStyle name="20% - Dekorfärg5 2 3 2 2 4 3" xfId="14889"/>
    <cellStyle name="20% - Dekorfärg5 2 3 2 2 4 3 2" xfId="14890"/>
    <cellStyle name="20% - Dekorfärg5 2 3 2 2 4 4" xfId="14891"/>
    <cellStyle name="20% - Dekorfärg5 2 3 2 2 5" xfId="14892"/>
    <cellStyle name="20% - Dekorfärg5 2 3 2 2 5 2" xfId="14893"/>
    <cellStyle name="20% - Dekorfärg5 2 3 2 2 5 2 2" xfId="14894"/>
    <cellStyle name="20% - Dekorfärg5 2 3 2 2 5 3" xfId="14895"/>
    <cellStyle name="20% - Dekorfärg5 2 3 2 2 5 3 2" xfId="14896"/>
    <cellStyle name="20% - Dekorfärg5 2 3 2 2 5 4" xfId="14897"/>
    <cellStyle name="20% - Dekorfärg5 2 3 2 2 6" xfId="14898"/>
    <cellStyle name="20% - Dekorfärg5 2 3 2 2 6 2" xfId="14899"/>
    <cellStyle name="20% - Dekorfärg5 2 3 2 2 7" xfId="14900"/>
    <cellStyle name="20% - Dekorfärg5 2 3 2 2 7 2" xfId="14901"/>
    <cellStyle name="20% - Dekorfärg5 2 3 2 2 8" xfId="14902"/>
    <cellStyle name="20% - Dekorfärg5 2 3 2 3" xfId="14903"/>
    <cellStyle name="20% - Dekorfärg5 2 3 2 3 2" xfId="14904"/>
    <cellStyle name="20% - Dekorfärg5 2 3 2 3 2 2" xfId="14905"/>
    <cellStyle name="20% - Dekorfärg5 2 3 2 3 2 2 2" xfId="14906"/>
    <cellStyle name="20% - Dekorfärg5 2 3 2 3 2 2 2 2" xfId="14907"/>
    <cellStyle name="20% - Dekorfärg5 2 3 2 3 2 2 3" xfId="14908"/>
    <cellStyle name="20% - Dekorfärg5 2 3 2 3 2 2 3 2" xfId="14909"/>
    <cellStyle name="20% - Dekorfärg5 2 3 2 3 2 2 4" xfId="14910"/>
    <cellStyle name="20% - Dekorfärg5 2 3 2 3 2 3" xfId="14911"/>
    <cellStyle name="20% - Dekorfärg5 2 3 2 3 2 3 2" xfId="14912"/>
    <cellStyle name="20% - Dekorfärg5 2 3 2 3 2 4" xfId="14913"/>
    <cellStyle name="20% - Dekorfärg5 2 3 2 3 2 4 2" xfId="14914"/>
    <cellStyle name="20% - Dekorfärg5 2 3 2 3 2 5" xfId="14915"/>
    <cellStyle name="20% - Dekorfärg5 2 3 2 3 2 5 2" xfId="14916"/>
    <cellStyle name="20% - Dekorfärg5 2 3 2 3 2 6" xfId="14917"/>
    <cellStyle name="20% - Dekorfärg5 2 3 2 3 3" xfId="14918"/>
    <cellStyle name="20% - Dekorfärg5 2 3 2 3 3 2" xfId="14919"/>
    <cellStyle name="20% - Dekorfärg5 2 3 2 3 3 2 2" xfId="14920"/>
    <cellStyle name="20% - Dekorfärg5 2 3 2 3 3 3" xfId="14921"/>
    <cellStyle name="20% - Dekorfärg5 2 3 2 3 3 3 2" xfId="14922"/>
    <cellStyle name="20% - Dekorfärg5 2 3 2 3 3 4" xfId="14923"/>
    <cellStyle name="20% - Dekorfärg5 2 3 2 3 4" xfId="14924"/>
    <cellStyle name="20% - Dekorfärg5 2 3 2 3 4 2" xfId="14925"/>
    <cellStyle name="20% - Dekorfärg5 2 3 2 3 4 2 2" xfId="14926"/>
    <cellStyle name="20% - Dekorfärg5 2 3 2 3 4 3" xfId="14927"/>
    <cellStyle name="20% - Dekorfärg5 2 3 2 3 4 3 2" xfId="14928"/>
    <cellStyle name="20% - Dekorfärg5 2 3 2 3 4 4" xfId="14929"/>
    <cellStyle name="20% - Dekorfärg5 2 3 2 3 5" xfId="14930"/>
    <cellStyle name="20% - Dekorfärg5 2 3 2 3 5 2" xfId="14931"/>
    <cellStyle name="20% - Dekorfärg5 2 3 2 3 6" xfId="14932"/>
    <cellStyle name="20% - Dekorfärg5 2 3 2 3 6 2" xfId="14933"/>
    <cellStyle name="20% - Dekorfärg5 2 3 2 3 7" xfId="14934"/>
    <cellStyle name="20% - Dekorfärg5 2 3 2 4" xfId="14935"/>
    <cellStyle name="20% - Dekorfärg5 2 3 2 4 2" xfId="14936"/>
    <cellStyle name="20% - Dekorfärg5 2 3 2 4 2 2" xfId="14937"/>
    <cellStyle name="20% - Dekorfärg5 2 3 2 4 2 2 2" xfId="14938"/>
    <cellStyle name="20% - Dekorfärg5 2 3 2 4 2 2 2 2" xfId="14939"/>
    <cellStyle name="20% - Dekorfärg5 2 3 2 4 2 2 3" xfId="14940"/>
    <cellStyle name="20% - Dekorfärg5 2 3 2 4 2 2 3 2" xfId="14941"/>
    <cellStyle name="20% - Dekorfärg5 2 3 2 4 2 2 4" xfId="14942"/>
    <cellStyle name="20% - Dekorfärg5 2 3 2 4 2 3" xfId="14943"/>
    <cellStyle name="20% - Dekorfärg5 2 3 2 4 2 3 2" xfId="14944"/>
    <cellStyle name="20% - Dekorfärg5 2 3 2 4 2 4" xfId="14945"/>
    <cellStyle name="20% - Dekorfärg5 2 3 2 4 2 4 2" xfId="14946"/>
    <cellStyle name="20% - Dekorfärg5 2 3 2 4 2 5" xfId="14947"/>
    <cellStyle name="20% - Dekorfärg5 2 3 2 4 2 5 2" xfId="14948"/>
    <cellStyle name="20% - Dekorfärg5 2 3 2 4 2 6" xfId="14949"/>
    <cellStyle name="20% - Dekorfärg5 2 3 2 4 3" xfId="14950"/>
    <cellStyle name="20% - Dekorfärg5 2 3 2 4 3 2" xfId="14951"/>
    <cellStyle name="20% - Dekorfärg5 2 3 2 4 3 2 2" xfId="14952"/>
    <cellStyle name="20% - Dekorfärg5 2 3 2 4 3 3" xfId="14953"/>
    <cellStyle name="20% - Dekorfärg5 2 3 2 4 3 3 2" xfId="14954"/>
    <cellStyle name="20% - Dekorfärg5 2 3 2 4 3 4" xfId="14955"/>
    <cellStyle name="20% - Dekorfärg5 2 3 2 4 4" xfId="14956"/>
    <cellStyle name="20% - Dekorfärg5 2 3 2 4 4 2" xfId="14957"/>
    <cellStyle name="20% - Dekorfärg5 2 3 2 4 4 2 2" xfId="14958"/>
    <cellStyle name="20% - Dekorfärg5 2 3 2 4 4 3" xfId="14959"/>
    <cellStyle name="20% - Dekorfärg5 2 3 2 4 4 3 2" xfId="14960"/>
    <cellStyle name="20% - Dekorfärg5 2 3 2 4 4 4" xfId="14961"/>
    <cellStyle name="20% - Dekorfärg5 2 3 2 4 5" xfId="14962"/>
    <cellStyle name="20% - Dekorfärg5 2 3 2 4 5 2" xfId="14963"/>
    <cellStyle name="20% - Dekorfärg5 2 3 2 4 6" xfId="14964"/>
    <cellStyle name="20% - Dekorfärg5 2 3 2 4 6 2" xfId="14965"/>
    <cellStyle name="20% - Dekorfärg5 2 3 2 4 7" xfId="14966"/>
    <cellStyle name="20% - Dekorfärg5 2 3 2 5" xfId="14967"/>
    <cellStyle name="20% - Dekorfärg5 2 3 2 5 2" xfId="14968"/>
    <cellStyle name="20% - Dekorfärg5 2 3 2 5 2 2" xfId="14969"/>
    <cellStyle name="20% - Dekorfärg5 2 3 2 5 2 2 2" xfId="14970"/>
    <cellStyle name="20% - Dekorfärg5 2 3 2 5 2 3" xfId="14971"/>
    <cellStyle name="20% - Dekorfärg5 2 3 2 5 2 3 2" xfId="14972"/>
    <cellStyle name="20% - Dekorfärg5 2 3 2 5 2 4" xfId="14973"/>
    <cellStyle name="20% - Dekorfärg5 2 3 2 5 3" xfId="14974"/>
    <cellStyle name="20% - Dekorfärg5 2 3 2 5 3 2" xfId="14975"/>
    <cellStyle name="20% - Dekorfärg5 2 3 2 5 4" xfId="14976"/>
    <cellStyle name="20% - Dekorfärg5 2 3 2 5 4 2" xfId="14977"/>
    <cellStyle name="20% - Dekorfärg5 2 3 2 5 5" xfId="14978"/>
    <cellStyle name="20% - Dekorfärg5 2 3 2 5 5 2" xfId="14979"/>
    <cellStyle name="20% - Dekorfärg5 2 3 2 5 6" xfId="14980"/>
    <cellStyle name="20% - Dekorfärg5 2 3 2 6" xfId="14981"/>
    <cellStyle name="20% - Dekorfärg5 2 3 2 6 2" xfId="14982"/>
    <cellStyle name="20% - Dekorfärg5 2 3 2 6 2 2" xfId="14983"/>
    <cellStyle name="20% - Dekorfärg5 2 3 2 6 3" xfId="14984"/>
    <cellStyle name="20% - Dekorfärg5 2 3 2 6 3 2" xfId="14985"/>
    <cellStyle name="20% - Dekorfärg5 2 3 2 6 4" xfId="14986"/>
    <cellStyle name="20% - Dekorfärg5 2 3 2 7" xfId="14987"/>
    <cellStyle name="20% - Dekorfärg5 2 3 2 7 2" xfId="14988"/>
    <cellStyle name="20% - Dekorfärg5 2 3 2 7 2 2" xfId="14989"/>
    <cellStyle name="20% - Dekorfärg5 2 3 2 7 3" xfId="14990"/>
    <cellStyle name="20% - Dekorfärg5 2 3 2 7 3 2" xfId="14991"/>
    <cellStyle name="20% - Dekorfärg5 2 3 2 7 4" xfId="14992"/>
    <cellStyle name="20% - Dekorfärg5 2 3 2 8" xfId="14993"/>
    <cellStyle name="20% - Dekorfärg5 2 3 2 8 2" xfId="14994"/>
    <cellStyle name="20% - Dekorfärg5 2 3 2 9" xfId="14995"/>
    <cellStyle name="20% - Dekorfärg5 2 3 2 9 2" xfId="14996"/>
    <cellStyle name="20% - Dekorfärg5 2 3 3" xfId="14997"/>
    <cellStyle name="20% - Dekorfärg5 2 3 3 2" xfId="14998"/>
    <cellStyle name="20% - Dekorfärg5 2 3 3 2 2" xfId="14999"/>
    <cellStyle name="20% - Dekorfärg5 2 3 3 2 2 2" xfId="15000"/>
    <cellStyle name="20% - Dekorfärg5 2 3 3 2 2 2 2" xfId="15001"/>
    <cellStyle name="20% - Dekorfärg5 2 3 3 2 2 2 2 2" xfId="15002"/>
    <cellStyle name="20% - Dekorfärg5 2 3 3 2 2 2 2 2 2" xfId="15003"/>
    <cellStyle name="20% - Dekorfärg5 2 3 3 2 2 2 2 3" xfId="15004"/>
    <cellStyle name="20% - Dekorfärg5 2 3 3 2 2 2 2 3 2" xfId="15005"/>
    <cellStyle name="20% - Dekorfärg5 2 3 3 2 2 2 2 4" xfId="15006"/>
    <cellStyle name="20% - Dekorfärg5 2 3 3 2 2 2 3" xfId="15007"/>
    <cellStyle name="20% - Dekorfärg5 2 3 3 2 2 2 3 2" xfId="15008"/>
    <cellStyle name="20% - Dekorfärg5 2 3 3 2 2 2 4" xfId="15009"/>
    <cellStyle name="20% - Dekorfärg5 2 3 3 2 2 2 4 2" xfId="15010"/>
    <cellStyle name="20% - Dekorfärg5 2 3 3 2 2 2 5" xfId="15011"/>
    <cellStyle name="20% - Dekorfärg5 2 3 3 2 2 2 5 2" xfId="15012"/>
    <cellStyle name="20% - Dekorfärg5 2 3 3 2 2 2 6" xfId="15013"/>
    <cellStyle name="20% - Dekorfärg5 2 3 3 2 2 3" xfId="15014"/>
    <cellStyle name="20% - Dekorfärg5 2 3 3 2 2 3 2" xfId="15015"/>
    <cellStyle name="20% - Dekorfärg5 2 3 3 2 2 3 2 2" xfId="15016"/>
    <cellStyle name="20% - Dekorfärg5 2 3 3 2 2 3 3" xfId="15017"/>
    <cellStyle name="20% - Dekorfärg5 2 3 3 2 2 3 3 2" xfId="15018"/>
    <cellStyle name="20% - Dekorfärg5 2 3 3 2 2 3 4" xfId="15019"/>
    <cellStyle name="20% - Dekorfärg5 2 3 3 2 2 4" xfId="15020"/>
    <cellStyle name="20% - Dekorfärg5 2 3 3 2 2 4 2" xfId="15021"/>
    <cellStyle name="20% - Dekorfärg5 2 3 3 2 2 4 2 2" xfId="15022"/>
    <cellStyle name="20% - Dekorfärg5 2 3 3 2 2 4 3" xfId="15023"/>
    <cellStyle name="20% - Dekorfärg5 2 3 3 2 2 4 3 2" xfId="15024"/>
    <cellStyle name="20% - Dekorfärg5 2 3 3 2 2 4 4" xfId="15025"/>
    <cellStyle name="20% - Dekorfärg5 2 3 3 2 2 5" xfId="15026"/>
    <cellStyle name="20% - Dekorfärg5 2 3 3 2 2 5 2" xfId="15027"/>
    <cellStyle name="20% - Dekorfärg5 2 3 3 2 2 6" xfId="15028"/>
    <cellStyle name="20% - Dekorfärg5 2 3 3 2 2 6 2" xfId="15029"/>
    <cellStyle name="20% - Dekorfärg5 2 3 3 2 2 7" xfId="15030"/>
    <cellStyle name="20% - Dekorfärg5 2 3 3 2 3" xfId="15031"/>
    <cellStyle name="20% - Dekorfärg5 2 3 3 2 3 2" xfId="15032"/>
    <cellStyle name="20% - Dekorfärg5 2 3 3 2 3 2 2" xfId="15033"/>
    <cellStyle name="20% - Dekorfärg5 2 3 3 2 3 2 2 2" xfId="15034"/>
    <cellStyle name="20% - Dekorfärg5 2 3 3 2 3 2 3" xfId="15035"/>
    <cellStyle name="20% - Dekorfärg5 2 3 3 2 3 2 3 2" xfId="15036"/>
    <cellStyle name="20% - Dekorfärg5 2 3 3 2 3 2 4" xfId="15037"/>
    <cellStyle name="20% - Dekorfärg5 2 3 3 2 3 3" xfId="15038"/>
    <cellStyle name="20% - Dekorfärg5 2 3 3 2 3 3 2" xfId="15039"/>
    <cellStyle name="20% - Dekorfärg5 2 3 3 2 3 4" xfId="15040"/>
    <cellStyle name="20% - Dekorfärg5 2 3 3 2 3 4 2" xfId="15041"/>
    <cellStyle name="20% - Dekorfärg5 2 3 3 2 3 5" xfId="15042"/>
    <cellStyle name="20% - Dekorfärg5 2 3 3 2 3 5 2" xfId="15043"/>
    <cellStyle name="20% - Dekorfärg5 2 3 3 2 3 6" xfId="15044"/>
    <cellStyle name="20% - Dekorfärg5 2 3 3 2 4" xfId="15045"/>
    <cellStyle name="20% - Dekorfärg5 2 3 3 2 4 2" xfId="15046"/>
    <cellStyle name="20% - Dekorfärg5 2 3 3 2 4 2 2" xfId="15047"/>
    <cellStyle name="20% - Dekorfärg5 2 3 3 2 4 3" xfId="15048"/>
    <cellStyle name="20% - Dekorfärg5 2 3 3 2 4 3 2" xfId="15049"/>
    <cellStyle name="20% - Dekorfärg5 2 3 3 2 4 4" xfId="15050"/>
    <cellStyle name="20% - Dekorfärg5 2 3 3 2 5" xfId="15051"/>
    <cellStyle name="20% - Dekorfärg5 2 3 3 2 5 2" xfId="15052"/>
    <cellStyle name="20% - Dekorfärg5 2 3 3 2 5 2 2" xfId="15053"/>
    <cellStyle name="20% - Dekorfärg5 2 3 3 2 5 3" xfId="15054"/>
    <cellStyle name="20% - Dekorfärg5 2 3 3 2 5 3 2" xfId="15055"/>
    <cellStyle name="20% - Dekorfärg5 2 3 3 2 5 4" xfId="15056"/>
    <cellStyle name="20% - Dekorfärg5 2 3 3 2 6" xfId="15057"/>
    <cellStyle name="20% - Dekorfärg5 2 3 3 2 6 2" xfId="15058"/>
    <cellStyle name="20% - Dekorfärg5 2 3 3 2 7" xfId="15059"/>
    <cellStyle name="20% - Dekorfärg5 2 3 3 2 7 2" xfId="15060"/>
    <cellStyle name="20% - Dekorfärg5 2 3 3 2 8" xfId="15061"/>
    <cellStyle name="20% - Dekorfärg5 2 3 3 3" xfId="15062"/>
    <cellStyle name="20% - Dekorfärg5 2 3 3 3 2" xfId="15063"/>
    <cellStyle name="20% - Dekorfärg5 2 3 3 3 2 2" xfId="15064"/>
    <cellStyle name="20% - Dekorfärg5 2 3 3 3 2 2 2" xfId="15065"/>
    <cellStyle name="20% - Dekorfärg5 2 3 3 3 2 2 2 2" xfId="15066"/>
    <cellStyle name="20% - Dekorfärg5 2 3 3 3 2 2 3" xfId="15067"/>
    <cellStyle name="20% - Dekorfärg5 2 3 3 3 2 2 3 2" xfId="15068"/>
    <cellStyle name="20% - Dekorfärg5 2 3 3 3 2 2 4" xfId="15069"/>
    <cellStyle name="20% - Dekorfärg5 2 3 3 3 2 3" xfId="15070"/>
    <cellStyle name="20% - Dekorfärg5 2 3 3 3 2 3 2" xfId="15071"/>
    <cellStyle name="20% - Dekorfärg5 2 3 3 3 2 4" xfId="15072"/>
    <cellStyle name="20% - Dekorfärg5 2 3 3 3 2 4 2" xfId="15073"/>
    <cellStyle name="20% - Dekorfärg5 2 3 3 3 2 5" xfId="15074"/>
    <cellStyle name="20% - Dekorfärg5 2 3 3 3 2 5 2" xfId="15075"/>
    <cellStyle name="20% - Dekorfärg5 2 3 3 3 2 6" xfId="15076"/>
    <cellStyle name="20% - Dekorfärg5 2 3 3 3 3" xfId="15077"/>
    <cellStyle name="20% - Dekorfärg5 2 3 3 3 3 2" xfId="15078"/>
    <cellStyle name="20% - Dekorfärg5 2 3 3 3 3 2 2" xfId="15079"/>
    <cellStyle name="20% - Dekorfärg5 2 3 3 3 3 3" xfId="15080"/>
    <cellStyle name="20% - Dekorfärg5 2 3 3 3 3 3 2" xfId="15081"/>
    <cellStyle name="20% - Dekorfärg5 2 3 3 3 3 4" xfId="15082"/>
    <cellStyle name="20% - Dekorfärg5 2 3 3 3 4" xfId="15083"/>
    <cellStyle name="20% - Dekorfärg5 2 3 3 3 4 2" xfId="15084"/>
    <cellStyle name="20% - Dekorfärg5 2 3 3 3 4 2 2" xfId="15085"/>
    <cellStyle name="20% - Dekorfärg5 2 3 3 3 4 3" xfId="15086"/>
    <cellStyle name="20% - Dekorfärg5 2 3 3 3 4 3 2" xfId="15087"/>
    <cellStyle name="20% - Dekorfärg5 2 3 3 3 4 4" xfId="15088"/>
    <cellStyle name="20% - Dekorfärg5 2 3 3 3 5" xfId="15089"/>
    <cellStyle name="20% - Dekorfärg5 2 3 3 3 5 2" xfId="15090"/>
    <cellStyle name="20% - Dekorfärg5 2 3 3 3 6" xfId="15091"/>
    <cellStyle name="20% - Dekorfärg5 2 3 3 3 6 2" xfId="15092"/>
    <cellStyle name="20% - Dekorfärg5 2 3 3 3 7" xfId="15093"/>
    <cellStyle name="20% - Dekorfärg5 2 3 3 4" xfId="15094"/>
    <cellStyle name="20% - Dekorfärg5 2 3 3 4 2" xfId="15095"/>
    <cellStyle name="20% - Dekorfärg5 2 3 3 4 2 2" xfId="15096"/>
    <cellStyle name="20% - Dekorfärg5 2 3 3 4 2 2 2" xfId="15097"/>
    <cellStyle name="20% - Dekorfärg5 2 3 3 4 2 3" xfId="15098"/>
    <cellStyle name="20% - Dekorfärg5 2 3 3 4 2 3 2" xfId="15099"/>
    <cellStyle name="20% - Dekorfärg5 2 3 3 4 2 4" xfId="15100"/>
    <cellStyle name="20% - Dekorfärg5 2 3 3 4 3" xfId="15101"/>
    <cellStyle name="20% - Dekorfärg5 2 3 3 4 3 2" xfId="15102"/>
    <cellStyle name="20% - Dekorfärg5 2 3 3 4 4" xfId="15103"/>
    <cellStyle name="20% - Dekorfärg5 2 3 3 4 4 2" xfId="15104"/>
    <cellStyle name="20% - Dekorfärg5 2 3 3 4 5" xfId="15105"/>
    <cellStyle name="20% - Dekorfärg5 2 3 3 4 5 2" xfId="15106"/>
    <cellStyle name="20% - Dekorfärg5 2 3 3 4 6" xfId="15107"/>
    <cellStyle name="20% - Dekorfärg5 2 3 3 5" xfId="15108"/>
    <cellStyle name="20% - Dekorfärg5 2 3 3 5 2" xfId="15109"/>
    <cellStyle name="20% - Dekorfärg5 2 3 3 5 2 2" xfId="15110"/>
    <cellStyle name="20% - Dekorfärg5 2 3 3 5 3" xfId="15111"/>
    <cellStyle name="20% - Dekorfärg5 2 3 3 5 3 2" xfId="15112"/>
    <cellStyle name="20% - Dekorfärg5 2 3 3 5 4" xfId="15113"/>
    <cellStyle name="20% - Dekorfärg5 2 3 3 6" xfId="15114"/>
    <cellStyle name="20% - Dekorfärg5 2 3 3 6 2" xfId="15115"/>
    <cellStyle name="20% - Dekorfärg5 2 3 3 6 2 2" xfId="15116"/>
    <cellStyle name="20% - Dekorfärg5 2 3 3 6 3" xfId="15117"/>
    <cellStyle name="20% - Dekorfärg5 2 3 3 6 3 2" xfId="15118"/>
    <cellStyle name="20% - Dekorfärg5 2 3 3 6 4" xfId="15119"/>
    <cellStyle name="20% - Dekorfärg5 2 3 3 7" xfId="15120"/>
    <cellStyle name="20% - Dekorfärg5 2 3 3 7 2" xfId="15121"/>
    <cellStyle name="20% - Dekorfärg5 2 3 3 8" xfId="15122"/>
    <cellStyle name="20% - Dekorfärg5 2 3 3 8 2" xfId="15123"/>
    <cellStyle name="20% - Dekorfärg5 2 3 3 9" xfId="15124"/>
    <cellStyle name="20% - Dekorfärg5 2 3 4" xfId="15125"/>
    <cellStyle name="20% - Dekorfärg5 2 3 4 2" xfId="15126"/>
    <cellStyle name="20% - Dekorfärg5 2 3 4 2 2" xfId="15127"/>
    <cellStyle name="20% - Dekorfärg5 2 3 4 2 2 2" xfId="15128"/>
    <cellStyle name="20% - Dekorfärg5 2 3 4 2 2 2 2" xfId="15129"/>
    <cellStyle name="20% - Dekorfärg5 2 3 4 2 2 2 2 2" xfId="15130"/>
    <cellStyle name="20% - Dekorfärg5 2 3 4 2 2 2 3" xfId="15131"/>
    <cellStyle name="20% - Dekorfärg5 2 3 4 2 2 2 3 2" xfId="15132"/>
    <cellStyle name="20% - Dekorfärg5 2 3 4 2 2 2 4" xfId="15133"/>
    <cellStyle name="20% - Dekorfärg5 2 3 4 2 2 3" xfId="15134"/>
    <cellStyle name="20% - Dekorfärg5 2 3 4 2 2 3 2" xfId="15135"/>
    <cellStyle name="20% - Dekorfärg5 2 3 4 2 2 4" xfId="15136"/>
    <cellStyle name="20% - Dekorfärg5 2 3 4 2 2 4 2" xfId="15137"/>
    <cellStyle name="20% - Dekorfärg5 2 3 4 2 2 5" xfId="15138"/>
    <cellStyle name="20% - Dekorfärg5 2 3 4 2 2 5 2" xfId="15139"/>
    <cellStyle name="20% - Dekorfärg5 2 3 4 2 2 6" xfId="15140"/>
    <cellStyle name="20% - Dekorfärg5 2 3 4 2 3" xfId="15141"/>
    <cellStyle name="20% - Dekorfärg5 2 3 4 2 3 2" xfId="15142"/>
    <cellStyle name="20% - Dekorfärg5 2 3 4 2 3 2 2" xfId="15143"/>
    <cellStyle name="20% - Dekorfärg5 2 3 4 2 3 3" xfId="15144"/>
    <cellStyle name="20% - Dekorfärg5 2 3 4 2 3 3 2" xfId="15145"/>
    <cellStyle name="20% - Dekorfärg5 2 3 4 2 3 4" xfId="15146"/>
    <cellStyle name="20% - Dekorfärg5 2 3 4 2 4" xfId="15147"/>
    <cellStyle name="20% - Dekorfärg5 2 3 4 2 4 2" xfId="15148"/>
    <cellStyle name="20% - Dekorfärg5 2 3 4 2 4 2 2" xfId="15149"/>
    <cellStyle name="20% - Dekorfärg5 2 3 4 2 4 3" xfId="15150"/>
    <cellStyle name="20% - Dekorfärg5 2 3 4 2 4 3 2" xfId="15151"/>
    <cellStyle name="20% - Dekorfärg5 2 3 4 2 4 4" xfId="15152"/>
    <cellStyle name="20% - Dekorfärg5 2 3 4 2 5" xfId="15153"/>
    <cellStyle name="20% - Dekorfärg5 2 3 4 2 5 2" xfId="15154"/>
    <cellStyle name="20% - Dekorfärg5 2 3 4 2 6" xfId="15155"/>
    <cellStyle name="20% - Dekorfärg5 2 3 4 2 6 2" xfId="15156"/>
    <cellStyle name="20% - Dekorfärg5 2 3 4 2 7" xfId="15157"/>
    <cellStyle name="20% - Dekorfärg5 2 3 4 3" xfId="15158"/>
    <cellStyle name="20% - Dekorfärg5 2 3 4 3 2" xfId="15159"/>
    <cellStyle name="20% - Dekorfärg5 2 3 4 3 2 2" xfId="15160"/>
    <cellStyle name="20% - Dekorfärg5 2 3 4 3 2 2 2" xfId="15161"/>
    <cellStyle name="20% - Dekorfärg5 2 3 4 3 2 3" xfId="15162"/>
    <cellStyle name="20% - Dekorfärg5 2 3 4 3 2 3 2" xfId="15163"/>
    <cellStyle name="20% - Dekorfärg5 2 3 4 3 2 4" xfId="15164"/>
    <cellStyle name="20% - Dekorfärg5 2 3 4 3 3" xfId="15165"/>
    <cellStyle name="20% - Dekorfärg5 2 3 4 3 3 2" xfId="15166"/>
    <cellStyle name="20% - Dekorfärg5 2 3 4 3 4" xfId="15167"/>
    <cellStyle name="20% - Dekorfärg5 2 3 4 3 4 2" xfId="15168"/>
    <cellStyle name="20% - Dekorfärg5 2 3 4 3 5" xfId="15169"/>
    <cellStyle name="20% - Dekorfärg5 2 3 4 3 5 2" xfId="15170"/>
    <cellStyle name="20% - Dekorfärg5 2 3 4 3 6" xfId="15171"/>
    <cellStyle name="20% - Dekorfärg5 2 3 4 4" xfId="15172"/>
    <cellStyle name="20% - Dekorfärg5 2 3 4 4 2" xfId="15173"/>
    <cellStyle name="20% - Dekorfärg5 2 3 4 4 2 2" xfId="15174"/>
    <cellStyle name="20% - Dekorfärg5 2 3 4 4 3" xfId="15175"/>
    <cellStyle name="20% - Dekorfärg5 2 3 4 4 3 2" xfId="15176"/>
    <cellStyle name="20% - Dekorfärg5 2 3 4 4 4" xfId="15177"/>
    <cellStyle name="20% - Dekorfärg5 2 3 4 5" xfId="15178"/>
    <cellStyle name="20% - Dekorfärg5 2 3 4 5 2" xfId="15179"/>
    <cellStyle name="20% - Dekorfärg5 2 3 4 5 2 2" xfId="15180"/>
    <cellStyle name="20% - Dekorfärg5 2 3 4 5 3" xfId="15181"/>
    <cellStyle name="20% - Dekorfärg5 2 3 4 5 3 2" xfId="15182"/>
    <cellStyle name="20% - Dekorfärg5 2 3 4 5 4" xfId="15183"/>
    <cellStyle name="20% - Dekorfärg5 2 3 4 6" xfId="15184"/>
    <cellStyle name="20% - Dekorfärg5 2 3 4 6 2" xfId="15185"/>
    <cellStyle name="20% - Dekorfärg5 2 3 4 7" xfId="15186"/>
    <cellStyle name="20% - Dekorfärg5 2 3 4 7 2" xfId="15187"/>
    <cellStyle name="20% - Dekorfärg5 2 3 4 8" xfId="15188"/>
    <cellStyle name="20% - Dekorfärg5 2 3 5" xfId="15189"/>
    <cellStyle name="20% - Dekorfärg5 2 3 5 2" xfId="15190"/>
    <cellStyle name="20% - Dekorfärg5 2 3 5 2 2" xfId="15191"/>
    <cellStyle name="20% - Dekorfärg5 2 3 5 2 2 2" xfId="15192"/>
    <cellStyle name="20% - Dekorfärg5 2 3 5 2 2 2 2" xfId="15193"/>
    <cellStyle name="20% - Dekorfärg5 2 3 5 2 2 2 2 2" xfId="15194"/>
    <cellStyle name="20% - Dekorfärg5 2 3 5 2 2 2 3" xfId="15195"/>
    <cellStyle name="20% - Dekorfärg5 2 3 5 2 2 2 3 2" xfId="15196"/>
    <cellStyle name="20% - Dekorfärg5 2 3 5 2 2 2 4" xfId="15197"/>
    <cellStyle name="20% - Dekorfärg5 2 3 5 2 2 3" xfId="15198"/>
    <cellStyle name="20% - Dekorfärg5 2 3 5 2 2 3 2" xfId="15199"/>
    <cellStyle name="20% - Dekorfärg5 2 3 5 2 2 4" xfId="15200"/>
    <cellStyle name="20% - Dekorfärg5 2 3 5 2 2 4 2" xfId="15201"/>
    <cellStyle name="20% - Dekorfärg5 2 3 5 2 2 5" xfId="15202"/>
    <cellStyle name="20% - Dekorfärg5 2 3 5 2 2 5 2" xfId="15203"/>
    <cellStyle name="20% - Dekorfärg5 2 3 5 2 2 6" xfId="15204"/>
    <cellStyle name="20% - Dekorfärg5 2 3 5 2 3" xfId="15205"/>
    <cellStyle name="20% - Dekorfärg5 2 3 5 2 3 2" xfId="15206"/>
    <cellStyle name="20% - Dekorfärg5 2 3 5 2 3 2 2" xfId="15207"/>
    <cellStyle name="20% - Dekorfärg5 2 3 5 2 3 3" xfId="15208"/>
    <cellStyle name="20% - Dekorfärg5 2 3 5 2 3 3 2" xfId="15209"/>
    <cellStyle name="20% - Dekorfärg5 2 3 5 2 3 4" xfId="15210"/>
    <cellStyle name="20% - Dekorfärg5 2 3 5 2 4" xfId="15211"/>
    <cellStyle name="20% - Dekorfärg5 2 3 5 2 4 2" xfId="15212"/>
    <cellStyle name="20% - Dekorfärg5 2 3 5 2 4 2 2" xfId="15213"/>
    <cellStyle name="20% - Dekorfärg5 2 3 5 2 4 3" xfId="15214"/>
    <cellStyle name="20% - Dekorfärg5 2 3 5 2 4 3 2" xfId="15215"/>
    <cellStyle name="20% - Dekorfärg5 2 3 5 2 4 4" xfId="15216"/>
    <cellStyle name="20% - Dekorfärg5 2 3 5 2 5" xfId="15217"/>
    <cellStyle name="20% - Dekorfärg5 2 3 5 2 5 2" xfId="15218"/>
    <cellStyle name="20% - Dekorfärg5 2 3 5 2 6" xfId="15219"/>
    <cellStyle name="20% - Dekorfärg5 2 3 5 2 6 2" xfId="15220"/>
    <cellStyle name="20% - Dekorfärg5 2 3 5 2 7" xfId="15221"/>
    <cellStyle name="20% - Dekorfärg5 2 3 5 3" xfId="15222"/>
    <cellStyle name="20% - Dekorfärg5 2 3 5 3 2" xfId="15223"/>
    <cellStyle name="20% - Dekorfärg5 2 3 5 3 2 2" xfId="15224"/>
    <cellStyle name="20% - Dekorfärg5 2 3 5 3 2 2 2" xfId="15225"/>
    <cellStyle name="20% - Dekorfärg5 2 3 5 3 2 3" xfId="15226"/>
    <cellStyle name="20% - Dekorfärg5 2 3 5 3 2 3 2" xfId="15227"/>
    <cellStyle name="20% - Dekorfärg5 2 3 5 3 2 4" xfId="15228"/>
    <cellStyle name="20% - Dekorfärg5 2 3 5 3 3" xfId="15229"/>
    <cellStyle name="20% - Dekorfärg5 2 3 5 3 3 2" xfId="15230"/>
    <cellStyle name="20% - Dekorfärg5 2 3 5 3 4" xfId="15231"/>
    <cellStyle name="20% - Dekorfärg5 2 3 5 3 4 2" xfId="15232"/>
    <cellStyle name="20% - Dekorfärg5 2 3 5 3 5" xfId="15233"/>
    <cellStyle name="20% - Dekorfärg5 2 3 5 3 5 2" xfId="15234"/>
    <cellStyle name="20% - Dekorfärg5 2 3 5 3 6" xfId="15235"/>
    <cellStyle name="20% - Dekorfärg5 2 3 5 4" xfId="15236"/>
    <cellStyle name="20% - Dekorfärg5 2 3 5 4 2" xfId="15237"/>
    <cellStyle name="20% - Dekorfärg5 2 3 5 4 2 2" xfId="15238"/>
    <cellStyle name="20% - Dekorfärg5 2 3 5 4 3" xfId="15239"/>
    <cellStyle name="20% - Dekorfärg5 2 3 5 4 3 2" xfId="15240"/>
    <cellStyle name="20% - Dekorfärg5 2 3 5 4 4" xfId="15241"/>
    <cellStyle name="20% - Dekorfärg5 2 3 5 5" xfId="15242"/>
    <cellStyle name="20% - Dekorfärg5 2 3 5 5 2" xfId="15243"/>
    <cellStyle name="20% - Dekorfärg5 2 3 5 5 2 2" xfId="15244"/>
    <cellStyle name="20% - Dekorfärg5 2 3 5 5 3" xfId="15245"/>
    <cellStyle name="20% - Dekorfärg5 2 3 5 5 3 2" xfId="15246"/>
    <cellStyle name="20% - Dekorfärg5 2 3 5 5 4" xfId="15247"/>
    <cellStyle name="20% - Dekorfärg5 2 3 5 6" xfId="15248"/>
    <cellStyle name="20% - Dekorfärg5 2 3 5 6 2" xfId="15249"/>
    <cellStyle name="20% - Dekorfärg5 2 3 5 7" xfId="15250"/>
    <cellStyle name="20% - Dekorfärg5 2 3 5 7 2" xfId="15251"/>
    <cellStyle name="20% - Dekorfärg5 2 3 5 8" xfId="15252"/>
    <cellStyle name="20% - Dekorfärg5 2 3 6" xfId="15253"/>
    <cellStyle name="20% - Dekorfärg5 2 3 6 2" xfId="15254"/>
    <cellStyle name="20% - Dekorfärg5 2 3 6 2 2" xfId="15255"/>
    <cellStyle name="20% - Dekorfärg5 2 3 6 2 2 2" xfId="15256"/>
    <cellStyle name="20% - Dekorfärg5 2 3 6 2 2 2 2" xfId="15257"/>
    <cellStyle name="20% - Dekorfärg5 2 3 6 2 2 3" xfId="15258"/>
    <cellStyle name="20% - Dekorfärg5 2 3 6 2 2 3 2" xfId="15259"/>
    <cellStyle name="20% - Dekorfärg5 2 3 6 2 2 4" xfId="15260"/>
    <cellStyle name="20% - Dekorfärg5 2 3 6 2 3" xfId="15261"/>
    <cellStyle name="20% - Dekorfärg5 2 3 6 2 3 2" xfId="15262"/>
    <cellStyle name="20% - Dekorfärg5 2 3 6 2 4" xfId="15263"/>
    <cellStyle name="20% - Dekorfärg5 2 3 6 2 4 2" xfId="15264"/>
    <cellStyle name="20% - Dekorfärg5 2 3 6 2 5" xfId="15265"/>
    <cellStyle name="20% - Dekorfärg5 2 3 6 2 5 2" xfId="15266"/>
    <cellStyle name="20% - Dekorfärg5 2 3 6 2 6" xfId="15267"/>
    <cellStyle name="20% - Dekorfärg5 2 3 6 3" xfId="15268"/>
    <cellStyle name="20% - Dekorfärg5 2 3 6 3 2" xfId="15269"/>
    <cellStyle name="20% - Dekorfärg5 2 3 6 3 2 2" xfId="15270"/>
    <cellStyle name="20% - Dekorfärg5 2 3 6 3 3" xfId="15271"/>
    <cellStyle name="20% - Dekorfärg5 2 3 6 3 3 2" xfId="15272"/>
    <cellStyle name="20% - Dekorfärg5 2 3 6 3 4" xfId="15273"/>
    <cellStyle name="20% - Dekorfärg5 2 3 6 4" xfId="15274"/>
    <cellStyle name="20% - Dekorfärg5 2 3 6 4 2" xfId="15275"/>
    <cellStyle name="20% - Dekorfärg5 2 3 6 4 2 2" xfId="15276"/>
    <cellStyle name="20% - Dekorfärg5 2 3 6 4 3" xfId="15277"/>
    <cellStyle name="20% - Dekorfärg5 2 3 6 4 3 2" xfId="15278"/>
    <cellStyle name="20% - Dekorfärg5 2 3 6 4 4" xfId="15279"/>
    <cellStyle name="20% - Dekorfärg5 2 3 6 5" xfId="15280"/>
    <cellStyle name="20% - Dekorfärg5 2 3 6 5 2" xfId="15281"/>
    <cellStyle name="20% - Dekorfärg5 2 3 6 6" xfId="15282"/>
    <cellStyle name="20% - Dekorfärg5 2 3 6 6 2" xfId="15283"/>
    <cellStyle name="20% - Dekorfärg5 2 3 6 7" xfId="15284"/>
    <cellStyle name="20% - Dekorfärg5 2 3 7" xfId="15285"/>
    <cellStyle name="20% - Dekorfärg5 2 3 7 2" xfId="15286"/>
    <cellStyle name="20% - Dekorfärg5 2 3 7 2 2" xfId="15287"/>
    <cellStyle name="20% - Dekorfärg5 2 3 7 2 2 2" xfId="15288"/>
    <cellStyle name="20% - Dekorfärg5 2 3 7 2 2 2 2" xfId="15289"/>
    <cellStyle name="20% - Dekorfärg5 2 3 7 2 2 3" xfId="15290"/>
    <cellStyle name="20% - Dekorfärg5 2 3 7 2 2 3 2" xfId="15291"/>
    <cellStyle name="20% - Dekorfärg5 2 3 7 2 2 4" xfId="15292"/>
    <cellStyle name="20% - Dekorfärg5 2 3 7 2 3" xfId="15293"/>
    <cellStyle name="20% - Dekorfärg5 2 3 7 2 3 2" xfId="15294"/>
    <cellStyle name="20% - Dekorfärg5 2 3 7 2 4" xfId="15295"/>
    <cellStyle name="20% - Dekorfärg5 2 3 7 2 4 2" xfId="15296"/>
    <cellStyle name="20% - Dekorfärg5 2 3 7 2 5" xfId="15297"/>
    <cellStyle name="20% - Dekorfärg5 2 3 7 2 5 2" xfId="15298"/>
    <cellStyle name="20% - Dekorfärg5 2 3 7 2 6" xfId="15299"/>
    <cellStyle name="20% - Dekorfärg5 2 3 7 3" xfId="15300"/>
    <cellStyle name="20% - Dekorfärg5 2 3 7 3 2" xfId="15301"/>
    <cellStyle name="20% - Dekorfärg5 2 3 7 3 2 2" xfId="15302"/>
    <cellStyle name="20% - Dekorfärg5 2 3 7 3 3" xfId="15303"/>
    <cellStyle name="20% - Dekorfärg5 2 3 7 3 3 2" xfId="15304"/>
    <cellStyle name="20% - Dekorfärg5 2 3 7 3 4" xfId="15305"/>
    <cellStyle name="20% - Dekorfärg5 2 3 7 4" xfId="15306"/>
    <cellStyle name="20% - Dekorfärg5 2 3 7 4 2" xfId="15307"/>
    <cellStyle name="20% - Dekorfärg5 2 3 7 4 2 2" xfId="15308"/>
    <cellStyle name="20% - Dekorfärg5 2 3 7 4 3" xfId="15309"/>
    <cellStyle name="20% - Dekorfärg5 2 3 7 4 3 2" xfId="15310"/>
    <cellStyle name="20% - Dekorfärg5 2 3 7 4 4" xfId="15311"/>
    <cellStyle name="20% - Dekorfärg5 2 3 7 5" xfId="15312"/>
    <cellStyle name="20% - Dekorfärg5 2 3 7 5 2" xfId="15313"/>
    <cellStyle name="20% - Dekorfärg5 2 3 7 6" xfId="15314"/>
    <cellStyle name="20% - Dekorfärg5 2 3 7 6 2" xfId="15315"/>
    <cellStyle name="20% - Dekorfärg5 2 3 7 7" xfId="15316"/>
    <cellStyle name="20% - Dekorfärg5 2 3 8" xfId="15317"/>
    <cellStyle name="20% - Dekorfärg5 2 3 8 2" xfId="15318"/>
    <cellStyle name="20% - Dekorfärg5 2 3 8 2 2" xfId="15319"/>
    <cellStyle name="20% - Dekorfärg5 2 3 8 2 2 2" xfId="15320"/>
    <cellStyle name="20% - Dekorfärg5 2 3 8 2 2 2 2" xfId="15321"/>
    <cellStyle name="20% - Dekorfärg5 2 3 8 2 2 3" xfId="15322"/>
    <cellStyle name="20% - Dekorfärg5 2 3 8 2 2 3 2" xfId="15323"/>
    <cellStyle name="20% - Dekorfärg5 2 3 8 2 2 4" xfId="15324"/>
    <cellStyle name="20% - Dekorfärg5 2 3 8 2 3" xfId="15325"/>
    <cellStyle name="20% - Dekorfärg5 2 3 8 2 3 2" xfId="15326"/>
    <cellStyle name="20% - Dekorfärg5 2 3 8 2 4" xfId="15327"/>
    <cellStyle name="20% - Dekorfärg5 2 3 8 2 4 2" xfId="15328"/>
    <cellStyle name="20% - Dekorfärg5 2 3 8 2 5" xfId="15329"/>
    <cellStyle name="20% - Dekorfärg5 2 3 8 2 5 2" xfId="15330"/>
    <cellStyle name="20% - Dekorfärg5 2 3 8 2 6" xfId="15331"/>
    <cellStyle name="20% - Dekorfärg5 2 3 8 3" xfId="15332"/>
    <cellStyle name="20% - Dekorfärg5 2 3 8 3 2" xfId="15333"/>
    <cellStyle name="20% - Dekorfärg5 2 3 8 3 2 2" xfId="15334"/>
    <cellStyle name="20% - Dekorfärg5 2 3 8 3 3" xfId="15335"/>
    <cellStyle name="20% - Dekorfärg5 2 3 8 3 3 2" xfId="15336"/>
    <cellStyle name="20% - Dekorfärg5 2 3 8 3 4" xfId="15337"/>
    <cellStyle name="20% - Dekorfärg5 2 3 8 4" xfId="15338"/>
    <cellStyle name="20% - Dekorfärg5 2 3 8 4 2" xfId="15339"/>
    <cellStyle name="20% - Dekorfärg5 2 3 8 4 2 2" xfId="15340"/>
    <cellStyle name="20% - Dekorfärg5 2 3 8 4 3" xfId="15341"/>
    <cellStyle name="20% - Dekorfärg5 2 3 8 4 3 2" xfId="15342"/>
    <cellStyle name="20% - Dekorfärg5 2 3 8 4 4" xfId="15343"/>
    <cellStyle name="20% - Dekorfärg5 2 3 8 5" xfId="15344"/>
    <cellStyle name="20% - Dekorfärg5 2 3 8 5 2" xfId="15345"/>
    <cellStyle name="20% - Dekorfärg5 2 3 8 6" xfId="15346"/>
    <cellStyle name="20% - Dekorfärg5 2 3 8 6 2" xfId="15347"/>
    <cellStyle name="20% - Dekorfärg5 2 3 8 7" xfId="15348"/>
    <cellStyle name="20% - Dekorfärg5 2 3 9" xfId="15349"/>
    <cellStyle name="20% - Dekorfärg5 2 3 9 2" xfId="15350"/>
    <cellStyle name="20% - Dekorfärg5 2 3 9 2 2" xfId="15351"/>
    <cellStyle name="20% - Dekorfärg5 2 3 9 2 2 2" xfId="15352"/>
    <cellStyle name="20% - Dekorfärg5 2 3 9 2 3" xfId="15353"/>
    <cellStyle name="20% - Dekorfärg5 2 3 9 2 3 2" xfId="15354"/>
    <cellStyle name="20% - Dekorfärg5 2 3 9 2 4" xfId="15355"/>
    <cellStyle name="20% - Dekorfärg5 2 3 9 3" xfId="15356"/>
    <cellStyle name="20% - Dekorfärg5 2 3 9 3 2" xfId="15357"/>
    <cellStyle name="20% - Dekorfärg5 2 3 9 4" xfId="15358"/>
    <cellStyle name="20% - Dekorfärg5 2 3 9 4 2" xfId="15359"/>
    <cellStyle name="20% - Dekorfärg5 2 3 9 5" xfId="15360"/>
    <cellStyle name="20% - Dekorfärg5 2 3 9 5 2" xfId="15361"/>
    <cellStyle name="20% - Dekorfärg5 2 3 9 6" xfId="15362"/>
    <cellStyle name="20% - Dekorfärg5 2 4" xfId="15363"/>
    <cellStyle name="20% - Dekorfärg5 2 4 10" xfId="15364"/>
    <cellStyle name="20% - Dekorfärg5 2 4 10 2" xfId="15365"/>
    <cellStyle name="20% - Dekorfärg5 2 4 11" xfId="15366"/>
    <cellStyle name="20% - Dekorfärg5 2 4 2" xfId="15367"/>
    <cellStyle name="20% - Dekorfärg5 2 4 2 2" xfId="15368"/>
    <cellStyle name="20% - Dekorfärg5 2 4 2 2 2" xfId="15369"/>
    <cellStyle name="20% - Dekorfärg5 2 4 2 2 2 2" xfId="15370"/>
    <cellStyle name="20% - Dekorfärg5 2 4 2 2 2 2 2" xfId="15371"/>
    <cellStyle name="20% - Dekorfärg5 2 4 2 2 2 2 2 2" xfId="15372"/>
    <cellStyle name="20% - Dekorfärg5 2 4 2 2 2 2 3" xfId="15373"/>
    <cellStyle name="20% - Dekorfärg5 2 4 2 2 2 2 3 2" xfId="15374"/>
    <cellStyle name="20% - Dekorfärg5 2 4 2 2 2 2 4" xfId="15375"/>
    <cellStyle name="20% - Dekorfärg5 2 4 2 2 2 3" xfId="15376"/>
    <cellStyle name="20% - Dekorfärg5 2 4 2 2 2 3 2" xfId="15377"/>
    <cellStyle name="20% - Dekorfärg5 2 4 2 2 2 4" xfId="15378"/>
    <cellStyle name="20% - Dekorfärg5 2 4 2 2 2 4 2" xfId="15379"/>
    <cellStyle name="20% - Dekorfärg5 2 4 2 2 2 5" xfId="15380"/>
    <cellStyle name="20% - Dekorfärg5 2 4 2 2 2 5 2" xfId="15381"/>
    <cellStyle name="20% - Dekorfärg5 2 4 2 2 2 6" xfId="15382"/>
    <cellStyle name="20% - Dekorfärg5 2 4 2 2 3" xfId="15383"/>
    <cellStyle name="20% - Dekorfärg5 2 4 2 2 3 2" xfId="15384"/>
    <cellStyle name="20% - Dekorfärg5 2 4 2 2 3 2 2" xfId="15385"/>
    <cellStyle name="20% - Dekorfärg5 2 4 2 2 3 3" xfId="15386"/>
    <cellStyle name="20% - Dekorfärg5 2 4 2 2 3 3 2" xfId="15387"/>
    <cellStyle name="20% - Dekorfärg5 2 4 2 2 3 4" xfId="15388"/>
    <cellStyle name="20% - Dekorfärg5 2 4 2 2 4" xfId="15389"/>
    <cellStyle name="20% - Dekorfärg5 2 4 2 2 4 2" xfId="15390"/>
    <cellStyle name="20% - Dekorfärg5 2 4 2 2 4 2 2" xfId="15391"/>
    <cellStyle name="20% - Dekorfärg5 2 4 2 2 4 3" xfId="15392"/>
    <cellStyle name="20% - Dekorfärg5 2 4 2 2 4 3 2" xfId="15393"/>
    <cellStyle name="20% - Dekorfärg5 2 4 2 2 4 4" xfId="15394"/>
    <cellStyle name="20% - Dekorfärg5 2 4 2 2 5" xfId="15395"/>
    <cellStyle name="20% - Dekorfärg5 2 4 2 2 5 2" xfId="15396"/>
    <cellStyle name="20% - Dekorfärg5 2 4 2 2 6" xfId="15397"/>
    <cellStyle name="20% - Dekorfärg5 2 4 2 2 6 2" xfId="15398"/>
    <cellStyle name="20% - Dekorfärg5 2 4 2 2 7" xfId="15399"/>
    <cellStyle name="20% - Dekorfärg5 2 4 2 3" xfId="15400"/>
    <cellStyle name="20% - Dekorfärg5 2 4 2 3 2" xfId="15401"/>
    <cellStyle name="20% - Dekorfärg5 2 4 2 3 2 2" xfId="15402"/>
    <cellStyle name="20% - Dekorfärg5 2 4 2 3 2 2 2" xfId="15403"/>
    <cellStyle name="20% - Dekorfärg5 2 4 2 3 2 2 2 2" xfId="15404"/>
    <cellStyle name="20% - Dekorfärg5 2 4 2 3 2 2 3" xfId="15405"/>
    <cellStyle name="20% - Dekorfärg5 2 4 2 3 2 2 3 2" xfId="15406"/>
    <cellStyle name="20% - Dekorfärg5 2 4 2 3 2 2 4" xfId="15407"/>
    <cellStyle name="20% - Dekorfärg5 2 4 2 3 2 3" xfId="15408"/>
    <cellStyle name="20% - Dekorfärg5 2 4 2 3 2 3 2" xfId="15409"/>
    <cellStyle name="20% - Dekorfärg5 2 4 2 3 2 4" xfId="15410"/>
    <cellStyle name="20% - Dekorfärg5 2 4 2 3 2 4 2" xfId="15411"/>
    <cellStyle name="20% - Dekorfärg5 2 4 2 3 2 5" xfId="15412"/>
    <cellStyle name="20% - Dekorfärg5 2 4 2 3 2 5 2" xfId="15413"/>
    <cellStyle name="20% - Dekorfärg5 2 4 2 3 2 6" xfId="15414"/>
    <cellStyle name="20% - Dekorfärg5 2 4 2 3 3" xfId="15415"/>
    <cellStyle name="20% - Dekorfärg5 2 4 2 3 3 2" xfId="15416"/>
    <cellStyle name="20% - Dekorfärg5 2 4 2 3 3 2 2" xfId="15417"/>
    <cellStyle name="20% - Dekorfärg5 2 4 2 3 3 3" xfId="15418"/>
    <cellStyle name="20% - Dekorfärg5 2 4 2 3 3 3 2" xfId="15419"/>
    <cellStyle name="20% - Dekorfärg5 2 4 2 3 3 4" xfId="15420"/>
    <cellStyle name="20% - Dekorfärg5 2 4 2 3 4" xfId="15421"/>
    <cellStyle name="20% - Dekorfärg5 2 4 2 3 4 2" xfId="15422"/>
    <cellStyle name="20% - Dekorfärg5 2 4 2 3 4 2 2" xfId="15423"/>
    <cellStyle name="20% - Dekorfärg5 2 4 2 3 4 3" xfId="15424"/>
    <cellStyle name="20% - Dekorfärg5 2 4 2 3 4 3 2" xfId="15425"/>
    <cellStyle name="20% - Dekorfärg5 2 4 2 3 4 4" xfId="15426"/>
    <cellStyle name="20% - Dekorfärg5 2 4 2 3 5" xfId="15427"/>
    <cellStyle name="20% - Dekorfärg5 2 4 2 3 5 2" xfId="15428"/>
    <cellStyle name="20% - Dekorfärg5 2 4 2 3 6" xfId="15429"/>
    <cellStyle name="20% - Dekorfärg5 2 4 2 3 6 2" xfId="15430"/>
    <cellStyle name="20% - Dekorfärg5 2 4 2 3 7" xfId="15431"/>
    <cellStyle name="20% - Dekorfärg5 2 4 2 4" xfId="15432"/>
    <cellStyle name="20% - Dekorfärg5 2 4 2 4 2" xfId="15433"/>
    <cellStyle name="20% - Dekorfärg5 2 4 2 4 2 2" xfId="15434"/>
    <cellStyle name="20% - Dekorfärg5 2 4 2 4 2 2 2" xfId="15435"/>
    <cellStyle name="20% - Dekorfärg5 2 4 2 4 2 3" xfId="15436"/>
    <cellStyle name="20% - Dekorfärg5 2 4 2 4 2 3 2" xfId="15437"/>
    <cellStyle name="20% - Dekorfärg5 2 4 2 4 2 4" xfId="15438"/>
    <cellStyle name="20% - Dekorfärg5 2 4 2 4 3" xfId="15439"/>
    <cellStyle name="20% - Dekorfärg5 2 4 2 4 3 2" xfId="15440"/>
    <cellStyle name="20% - Dekorfärg5 2 4 2 4 4" xfId="15441"/>
    <cellStyle name="20% - Dekorfärg5 2 4 2 4 4 2" xfId="15442"/>
    <cellStyle name="20% - Dekorfärg5 2 4 2 4 5" xfId="15443"/>
    <cellStyle name="20% - Dekorfärg5 2 4 2 4 5 2" xfId="15444"/>
    <cellStyle name="20% - Dekorfärg5 2 4 2 4 6" xfId="15445"/>
    <cellStyle name="20% - Dekorfärg5 2 4 2 5" xfId="15446"/>
    <cellStyle name="20% - Dekorfärg5 2 4 2 5 2" xfId="15447"/>
    <cellStyle name="20% - Dekorfärg5 2 4 2 5 2 2" xfId="15448"/>
    <cellStyle name="20% - Dekorfärg5 2 4 2 5 3" xfId="15449"/>
    <cellStyle name="20% - Dekorfärg5 2 4 2 5 3 2" xfId="15450"/>
    <cellStyle name="20% - Dekorfärg5 2 4 2 5 4" xfId="15451"/>
    <cellStyle name="20% - Dekorfärg5 2 4 2 6" xfId="15452"/>
    <cellStyle name="20% - Dekorfärg5 2 4 2 6 2" xfId="15453"/>
    <cellStyle name="20% - Dekorfärg5 2 4 2 6 2 2" xfId="15454"/>
    <cellStyle name="20% - Dekorfärg5 2 4 2 6 3" xfId="15455"/>
    <cellStyle name="20% - Dekorfärg5 2 4 2 6 3 2" xfId="15456"/>
    <cellStyle name="20% - Dekorfärg5 2 4 2 6 4" xfId="15457"/>
    <cellStyle name="20% - Dekorfärg5 2 4 2 7" xfId="15458"/>
    <cellStyle name="20% - Dekorfärg5 2 4 2 7 2" xfId="15459"/>
    <cellStyle name="20% - Dekorfärg5 2 4 2 8" xfId="15460"/>
    <cellStyle name="20% - Dekorfärg5 2 4 2 8 2" xfId="15461"/>
    <cellStyle name="20% - Dekorfärg5 2 4 2 9" xfId="15462"/>
    <cellStyle name="20% - Dekorfärg5 2 4 3" xfId="15463"/>
    <cellStyle name="20% - Dekorfärg5 2 4 3 2" xfId="15464"/>
    <cellStyle name="20% - Dekorfärg5 2 4 3 2 2" xfId="15465"/>
    <cellStyle name="20% - Dekorfärg5 2 4 3 2 2 2" xfId="15466"/>
    <cellStyle name="20% - Dekorfärg5 2 4 3 2 2 2 2" xfId="15467"/>
    <cellStyle name="20% - Dekorfärg5 2 4 3 2 2 3" xfId="15468"/>
    <cellStyle name="20% - Dekorfärg5 2 4 3 2 2 3 2" xfId="15469"/>
    <cellStyle name="20% - Dekorfärg5 2 4 3 2 2 4" xfId="15470"/>
    <cellStyle name="20% - Dekorfärg5 2 4 3 2 3" xfId="15471"/>
    <cellStyle name="20% - Dekorfärg5 2 4 3 2 3 2" xfId="15472"/>
    <cellStyle name="20% - Dekorfärg5 2 4 3 2 4" xfId="15473"/>
    <cellStyle name="20% - Dekorfärg5 2 4 3 2 4 2" xfId="15474"/>
    <cellStyle name="20% - Dekorfärg5 2 4 3 2 5" xfId="15475"/>
    <cellStyle name="20% - Dekorfärg5 2 4 3 2 5 2" xfId="15476"/>
    <cellStyle name="20% - Dekorfärg5 2 4 3 2 6" xfId="15477"/>
    <cellStyle name="20% - Dekorfärg5 2 4 3 3" xfId="15478"/>
    <cellStyle name="20% - Dekorfärg5 2 4 3 3 2" xfId="15479"/>
    <cellStyle name="20% - Dekorfärg5 2 4 3 3 2 2" xfId="15480"/>
    <cellStyle name="20% - Dekorfärg5 2 4 3 3 3" xfId="15481"/>
    <cellStyle name="20% - Dekorfärg5 2 4 3 3 3 2" xfId="15482"/>
    <cellStyle name="20% - Dekorfärg5 2 4 3 3 4" xfId="15483"/>
    <cellStyle name="20% - Dekorfärg5 2 4 3 4" xfId="15484"/>
    <cellStyle name="20% - Dekorfärg5 2 4 3 4 2" xfId="15485"/>
    <cellStyle name="20% - Dekorfärg5 2 4 3 4 2 2" xfId="15486"/>
    <cellStyle name="20% - Dekorfärg5 2 4 3 4 3" xfId="15487"/>
    <cellStyle name="20% - Dekorfärg5 2 4 3 4 3 2" xfId="15488"/>
    <cellStyle name="20% - Dekorfärg5 2 4 3 4 4" xfId="15489"/>
    <cellStyle name="20% - Dekorfärg5 2 4 3 5" xfId="15490"/>
    <cellStyle name="20% - Dekorfärg5 2 4 3 5 2" xfId="15491"/>
    <cellStyle name="20% - Dekorfärg5 2 4 3 6" xfId="15492"/>
    <cellStyle name="20% - Dekorfärg5 2 4 3 6 2" xfId="15493"/>
    <cellStyle name="20% - Dekorfärg5 2 4 3 7" xfId="15494"/>
    <cellStyle name="20% - Dekorfärg5 2 4 4" xfId="15495"/>
    <cellStyle name="20% - Dekorfärg5 2 4 4 2" xfId="15496"/>
    <cellStyle name="20% - Dekorfärg5 2 4 4 2 2" xfId="15497"/>
    <cellStyle name="20% - Dekorfärg5 2 4 4 2 2 2" xfId="15498"/>
    <cellStyle name="20% - Dekorfärg5 2 4 4 2 2 2 2" xfId="15499"/>
    <cellStyle name="20% - Dekorfärg5 2 4 4 2 2 3" xfId="15500"/>
    <cellStyle name="20% - Dekorfärg5 2 4 4 2 2 3 2" xfId="15501"/>
    <cellStyle name="20% - Dekorfärg5 2 4 4 2 2 4" xfId="15502"/>
    <cellStyle name="20% - Dekorfärg5 2 4 4 2 3" xfId="15503"/>
    <cellStyle name="20% - Dekorfärg5 2 4 4 2 3 2" xfId="15504"/>
    <cellStyle name="20% - Dekorfärg5 2 4 4 2 4" xfId="15505"/>
    <cellStyle name="20% - Dekorfärg5 2 4 4 2 4 2" xfId="15506"/>
    <cellStyle name="20% - Dekorfärg5 2 4 4 2 5" xfId="15507"/>
    <cellStyle name="20% - Dekorfärg5 2 4 4 2 5 2" xfId="15508"/>
    <cellStyle name="20% - Dekorfärg5 2 4 4 2 6" xfId="15509"/>
    <cellStyle name="20% - Dekorfärg5 2 4 4 3" xfId="15510"/>
    <cellStyle name="20% - Dekorfärg5 2 4 4 3 2" xfId="15511"/>
    <cellStyle name="20% - Dekorfärg5 2 4 4 3 2 2" xfId="15512"/>
    <cellStyle name="20% - Dekorfärg5 2 4 4 3 3" xfId="15513"/>
    <cellStyle name="20% - Dekorfärg5 2 4 4 3 3 2" xfId="15514"/>
    <cellStyle name="20% - Dekorfärg5 2 4 4 3 4" xfId="15515"/>
    <cellStyle name="20% - Dekorfärg5 2 4 4 4" xfId="15516"/>
    <cellStyle name="20% - Dekorfärg5 2 4 4 4 2" xfId="15517"/>
    <cellStyle name="20% - Dekorfärg5 2 4 4 4 2 2" xfId="15518"/>
    <cellStyle name="20% - Dekorfärg5 2 4 4 4 3" xfId="15519"/>
    <cellStyle name="20% - Dekorfärg5 2 4 4 4 3 2" xfId="15520"/>
    <cellStyle name="20% - Dekorfärg5 2 4 4 4 4" xfId="15521"/>
    <cellStyle name="20% - Dekorfärg5 2 4 4 5" xfId="15522"/>
    <cellStyle name="20% - Dekorfärg5 2 4 4 5 2" xfId="15523"/>
    <cellStyle name="20% - Dekorfärg5 2 4 4 6" xfId="15524"/>
    <cellStyle name="20% - Dekorfärg5 2 4 4 6 2" xfId="15525"/>
    <cellStyle name="20% - Dekorfärg5 2 4 4 7" xfId="15526"/>
    <cellStyle name="20% - Dekorfärg5 2 4 5" xfId="15527"/>
    <cellStyle name="20% - Dekorfärg5 2 4 5 2" xfId="15528"/>
    <cellStyle name="20% - Dekorfärg5 2 4 5 2 2" xfId="15529"/>
    <cellStyle name="20% - Dekorfärg5 2 4 5 2 2 2" xfId="15530"/>
    <cellStyle name="20% - Dekorfärg5 2 4 5 2 2 2 2" xfId="15531"/>
    <cellStyle name="20% - Dekorfärg5 2 4 5 2 2 3" xfId="15532"/>
    <cellStyle name="20% - Dekorfärg5 2 4 5 2 2 3 2" xfId="15533"/>
    <cellStyle name="20% - Dekorfärg5 2 4 5 2 2 4" xfId="15534"/>
    <cellStyle name="20% - Dekorfärg5 2 4 5 2 3" xfId="15535"/>
    <cellStyle name="20% - Dekorfärg5 2 4 5 2 3 2" xfId="15536"/>
    <cellStyle name="20% - Dekorfärg5 2 4 5 2 4" xfId="15537"/>
    <cellStyle name="20% - Dekorfärg5 2 4 5 2 4 2" xfId="15538"/>
    <cellStyle name="20% - Dekorfärg5 2 4 5 2 5" xfId="15539"/>
    <cellStyle name="20% - Dekorfärg5 2 4 5 2 5 2" xfId="15540"/>
    <cellStyle name="20% - Dekorfärg5 2 4 5 2 6" xfId="15541"/>
    <cellStyle name="20% - Dekorfärg5 2 4 5 3" xfId="15542"/>
    <cellStyle name="20% - Dekorfärg5 2 4 5 3 2" xfId="15543"/>
    <cellStyle name="20% - Dekorfärg5 2 4 5 3 2 2" xfId="15544"/>
    <cellStyle name="20% - Dekorfärg5 2 4 5 3 3" xfId="15545"/>
    <cellStyle name="20% - Dekorfärg5 2 4 5 3 3 2" xfId="15546"/>
    <cellStyle name="20% - Dekorfärg5 2 4 5 3 4" xfId="15547"/>
    <cellStyle name="20% - Dekorfärg5 2 4 5 4" xfId="15548"/>
    <cellStyle name="20% - Dekorfärg5 2 4 5 4 2" xfId="15549"/>
    <cellStyle name="20% - Dekorfärg5 2 4 5 4 2 2" xfId="15550"/>
    <cellStyle name="20% - Dekorfärg5 2 4 5 4 3" xfId="15551"/>
    <cellStyle name="20% - Dekorfärg5 2 4 5 4 3 2" xfId="15552"/>
    <cellStyle name="20% - Dekorfärg5 2 4 5 4 4" xfId="15553"/>
    <cellStyle name="20% - Dekorfärg5 2 4 5 5" xfId="15554"/>
    <cellStyle name="20% - Dekorfärg5 2 4 5 5 2" xfId="15555"/>
    <cellStyle name="20% - Dekorfärg5 2 4 5 6" xfId="15556"/>
    <cellStyle name="20% - Dekorfärg5 2 4 5 6 2" xfId="15557"/>
    <cellStyle name="20% - Dekorfärg5 2 4 5 7" xfId="15558"/>
    <cellStyle name="20% - Dekorfärg5 2 4 6" xfId="15559"/>
    <cellStyle name="20% - Dekorfärg5 2 4 6 2" xfId="15560"/>
    <cellStyle name="20% - Dekorfärg5 2 4 6 2 2" xfId="15561"/>
    <cellStyle name="20% - Dekorfärg5 2 4 6 2 2 2" xfId="15562"/>
    <cellStyle name="20% - Dekorfärg5 2 4 6 2 3" xfId="15563"/>
    <cellStyle name="20% - Dekorfärg5 2 4 6 2 3 2" xfId="15564"/>
    <cellStyle name="20% - Dekorfärg5 2 4 6 2 4" xfId="15565"/>
    <cellStyle name="20% - Dekorfärg5 2 4 6 3" xfId="15566"/>
    <cellStyle name="20% - Dekorfärg5 2 4 6 3 2" xfId="15567"/>
    <cellStyle name="20% - Dekorfärg5 2 4 6 4" xfId="15568"/>
    <cellStyle name="20% - Dekorfärg5 2 4 6 4 2" xfId="15569"/>
    <cellStyle name="20% - Dekorfärg5 2 4 6 5" xfId="15570"/>
    <cellStyle name="20% - Dekorfärg5 2 4 6 5 2" xfId="15571"/>
    <cellStyle name="20% - Dekorfärg5 2 4 6 6" xfId="15572"/>
    <cellStyle name="20% - Dekorfärg5 2 4 7" xfId="15573"/>
    <cellStyle name="20% - Dekorfärg5 2 4 7 2" xfId="15574"/>
    <cellStyle name="20% - Dekorfärg5 2 4 7 2 2" xfId="15575"/>
    <cellStyle name="20% - Dekorfärg5 2 4 7 3" xfId="15576"/>
    <cellStyle name="20% - Dekorfärg5 2 4 7 3 2" xfId="15577"/>
    <cellStyle name="20% - Dekorfärg5 2 4 7 4" xfId="15578"/>
    <cellStyle name="20% - Dekorfärg5 2 4 8" xfId="15579"/>
    <cellStyle name="20% - Dekorfärg5 2 4 8 2" xfId="15580"/>
    <cellStyle name="20% - Dekorfärg5 2 4 8 2 2" xfId="15581"/>
    <cellStyle name="20% - Dekorfärg5 2 4 8 3" xfId="15582"/>
    <cellStyle name="20% - Dekorfärg5 2 4 8 3 2" xfId="15583"/>
    <cellStyle name="20% - Dekorfärg5 2 4 8 4" xfId="15584"/>
    <cellStyle name="20% - Dekorfärg5 2 4 9" xfId="15585"/>
    <cellStyle name="20% - Dekorfärg5 2 4 9 2" xfId="15586"/>
    <cellStyle name="20% - Dekorfärg5 2 5" xfId="15587"/>
    <cellStyle name="20% - Dekorfärg5 2 5 10" xfId="15588"/>
    <cellStyle name="20% - Dekorfärg5 2 5 2" xfId="15589"/>
    <cellStyle name="20% - Dekorfärg5 2 5 2 2" xfId="15590"/>
    <cellStyle name="20% - Dekorfärg5 2 5 2 2 2" xfId="15591"/>
    <cellStyle name="20% - Dekorfärg5 2 5 2 2 2 2" xfId="15592"/>
    <cellStyle name="20% - Dekorfärg5 2 5 2 2 2 2 2" xfId="15593"/>
    <cellStyle name="20% - Dekorfärg5 2 5 2 2 2 2 2 2" xfId="15594"/>
    <cellStyle name="20% - Dekorfärg5 2 5 2 2 2 2 3" xfId="15595"/>
    <cellStyle name="20% - Dekorfärg5 2 5 2 2 2 2 3 2" xfId="15596"/>
    <cellStyle name="20% - Dekorfärg5 2 5 2 2 2 2 4" xfId="15597"/>
    <cellStyle name="20% - Dekorfärg5 2 5 2 2 2 3" xfId="15598"/>
    <cellStyle name="20% - Dekorfärg5 2 5 2 2 2 3 2" xfId="15599"/>
    <cellStyle name="20% - Dekorfärg5 2 5 2 2 2 4" xfId="15600"/>
    <cellStyle name="20% - Dekorfärg5 2 5 2 2 2 4 2" xfId="15601"/>
    <cellStyle name="20% - Dekorfärg5 2 5 2 2 2 5" xfId="15602"/>
    <cellStyle name="20% - Dekorfärg5 2 5 2 2 2 5 2" xfId="15603"/>
    <cellStyle name="20% - Dekorfärg5 2 5 2 2 2 6" xfId="15604"/>
    <cellStyle name="20% - Dekorfärg5 2 5 2 2 3" xfId="15605"/>
    <cellStyle name="20% - Dekorfärg5 2 5 2 2 3 2" xfId="15606"/>
    <cellStyle name="20% - Dekorfärg5 2 5 2 2 3 2 2" xfId="15607"/>
    <cellStyle name="20% - Dekorfärg5 2 5 2 2 3 3" xfId="15608"/>
    <cellStyle name="20% - Dekorfärg5 2 5 2 2 3 3 2" xfId="15609"/>
    <cellStyle name="20% - Dekorfärg5 2 5 2 2 3 4" xfId="15610"/>
    <cellStyle name="20% - Dekorfärg5 2 5 2 2 4" xfId="15611"/>
    <cellStyle name="20% - Dekorfärg5 2 5 2 2 4 2" xfId="15612"/>
    <cellStyle name="20% - Dekorfärg5 2 5 2 2 4 2 2" xfId="15613"/>
    <cellStyle name="20% - Dekorfärg5 2 5 2 2 4 3" xfId="15614"/>
    <cellStyle name="20% - Dekorfärg5 2 5 2 2 4 3 2" xfId="15615"/>
    <cellStyle name="20% - Dekorfärg5 2 5 2 2 4 4" xfId="15616"/>
    <cellStyle name="20% - Dekorfärg5 2 5 2 2 5" xfId="15617"/>
    <cellStyle name="20% - Dekorfärg5 2 5 2 2 5 2" xfId="15618"/>
    <cellStyle name="20% - Dekorfärg5 2 5 2 2 6" xfId="15619"/>
    <cellStyle name="20% - Dekorfärg5 2 5 2 2 6 2" xfId="15620"/>
    <cellStyle name="20% - Dekorfärg5 2 5 2 2 7" xfId="15621"/>
    <cellStyle name="20% - Dekorfärg5 2 5 2 3" xfId="15622"/>
    <cellStyle name="20% - Dekorfärg5 2 5 2 3 2" xfId="15623"/>
    <cellStyle name="20% - Dekorfärg5 2 5 2 3 2 2" xfId="15624"/>
    <cellStyle name="20% - Dekorfärg5 2 5 2 3 2 2 2" xfId="15625"/>
    <cellStyle name="20% - Dekorfärg5 2 5 2 3 2 3" xfId="15626"/>
    <cellStyle name="20% - Dekorfärg5 2 5 2 3 2 3 2" xfId="15627"/>
    <cellStyle name="20% - Dekorfärg5 2 5 2 3 2 4" xfId="15628"/>
    <cellStyle name="20% - Dekorfärg5 2 5 2 3 3" xfId="15629"/>
    <cellStyle name="20% - Dekorfärg5 2 5 2 3 3 2" xfId="15630"/>
    <cellStyle name="20% - Dekorfärg5 2 5 2 3 4" xfId="15631"/>
    <cellStyle name="20% - Dekorfärg5 2 5 2 3 4 2" xfId="15632"/>
    <cellStyle name="20% - Dekorfärg5 2 5 2 3 5" xfId="15633"/>
    <cellStyle name="20% - Dekorfärg5 2 5 2 3 5 2" xfId="15634"/>
    <cellStyle name="20% - Dekorfärg5 2 5 2 3 6" xfId="15635"/>
    <cellStyle name="20% - Dekorfärg5 2 5 2 4" xfId="15636"/>
    <cellStyle name="20% - Dekorfärg5 2 5 2 4 2" xfId="15637"/>
    <cellStyle name="20% - Dekorfärg5 2 5 2 4 2 2" xfId="15638"/>
    <cellStyle name="20% - Dekorfärg5 2 5 2 4 3" xfId="15639"/>
    <cellStyle name="20% - Dekorfärg5 2 5 2 4 3 2" xfId="15640"/>
    <cellStyle name="20% - Dekorfärg5 2 5 2 4 4" xfId="15641"/>
    <cellStyle name="20% - Dekorfärg5 2 5 2 5" xfId="15642"/>
    <cellStyle name="20% - Dekorfärg5 2 5 2 5 2" xfId="15643"/>
    <cellStyle name="20% - Dekorfärg5 2 5 2 5 2 2" xfId="15644"/>
    <cellStyle name="20% - Dekorfärg5 2 5 2 5 3" xfId="15645"/>
    <cellStyle name="20% - Dekorfärg5 2 5 2 5 3 2" xfId="15646"/>
    <cellStyle name="20% - Dekorfärg5 2 5 2 5 4" xfId="15647"/>
    <cellStyle name="20% - Dekorfärg5 2 5 2 6" xfId="15648"/>
    <cellStyle name="20% - Dekorfärg5 2 5 2 6 2" xfId="15649"/>
    <cellStyle name="20% - Dekorfärg5 2 5 2 7" xfId="15650"/>
    <cellStyle name="20% - Dekorfärg5 2 5 2 7 2" xfId="15651"/>
    <cellStyle name="20% - Dekorfärg5 2 5 2 8" xfId="15652"/>
    <cellStyle name="20% - Dekorfärg5 2 5 3" xfId="15653"/>
    <cellStyle name="20% - Dekorfärg5 2 5 3 2" xfId="15654"/>
    <cellStyle name="20% - Dekorfärg5 2 5 3 2 2" xfId="15655"/>
    <cellStyle name="20% - Dekorfärg5 2 5 3 2 2 2" xfId="15656"/>
    <cellStyle name="20% - Dekorfärg5 2 5 3 2 2 2 2" xfId="15657"/>
    <cellStyle name="20% - Dekorfärg5 2 5 3 2 2 3" xfId="15658"/>
    <cellStyle name="20% - Dekorfärg5 2 5 3 2 2 3 2" xfId="15659"/>
    <cellStyle name="20% - Dekorfärg5 2 5 3 2 2 4" xfId="15660"/>
    <cellStyle name="20% - Dekorfärg5 2 5 3 2 3" xfId="15661"/>
    <cellStyle name="20% - Dekorfärg5 2 5 3 2 3 2" xfId="15662"/>
    <cellStyle name="20% - Dekorfärg5 2 5 3 2 4" xfId="15663"/>
    <cellStyle name="20% - Dekorfärg5 2 5 3 2 4 2" xfId="15664"/>
    <cellStyle name="20% - Dekorfärg5 2 5 3 2 5" xfId="15665"/>
    <cellStyle name="20% - Dekorfärg5 2 5 3 2 5 2" xfId="15666"/>
    <cellStyle name="20% - Dekorfärg5 2 5 3 2 6" xfId="15667"/>
    <cellStyle name="20% - Dekorfärg5 2 5 3 3" xfId="15668"/>
    <cellStyle name="20% - Dekorfärg5 2 5 3 3 2" xfId="15669"/>
    <cellStyle name="20% - Dekorfärg5 2 5 3 3 2 2" xfId="15670"/>
    <cellStyle name="20% - Dekorfärg5 2 5 3 3 3" xfId="15671"/>
    <cellStyle name="20% - Dekorfärg5 2 5 3 3 3 2" xfId="15672"/>
    <cellStyle name="20% - Dekorfärg5 2 5 3 3 4" xfId="15673"/>
    <cellStyle name="20% - Dekorfärg5 2 5 3 4" xfId="15674"/>
    <cellStyle name="20% - Dekorfärg5 2 5 3 4 2" xfId="15675"/>
    <cellStyle name="20% - Dekorfärg5 2 5 3 4 2 2" xfId="15676"/>
    <cellStyle name="20% - Dekorfärg5 2 5 3 4 3" xfId="15677"/>
    <cellStyle name="20% - Dekorfärg5 2 5 3 4 3 2" xfId="15678"/>
    <cellStyle name="20% - Dekorfärg5 2 5 3 4 4" xfId="15679"/>
    <cellStyle name="20% - Dekorfärg5 2 5 3 5" xfId="15680"/>
    <cellStyle name="20% - Dekorfärg5 2 5 3 5 2" xfId="15681"/>
    <cellStyle name="20% - Dekorfärg5 2 5 3 6" xfId="15682"/>
    <cellStyle name="20% - Dekorfärg5 2 5 3 6 2" xfId="15683"/>
    <cellStyle name="20% - Dekorfärg5 2 5 3 7" xfId="15684"/>
    <cellStyle name="20% - Dekorfärg5 2 5 4" xfId="15685"/>
    <cellStyle name="20% - Dekorfärg5 2 5 4 2" xfId="15686"/>
    <cellStyle name="20% - Dekorfärg5 2 5 4 2 2" xfId="15687"/>
    <cellStyle name="20% - Dekorfärg5 2 5 4 2 2 2" xfId="15688"/>
    <cellStyle name="20% - Dekorfärg5 2 5 4 2 2 2 2" xfId="15689"/>
    <cellStyle name="20% - Dekorfärg5 2 5 4 2 2 3" xfId="15690"/>
    <cellStyle name="20% - Dekorfärg5 2 5 4 2 2 3 2" xfId="15691"/>
    <cellStyle name="20% - Dekorfärg5 2 5 4 2 2 4" xfId="15692"/>
    <cellStyle name="20% - Dekorfärg5 2 5 4 2 3" xfId="15693"/>
    <cellStyle name="20% - Dekorfärg5 2 5 4 2 3 2" xfId="15694"/>
    <cellStyle name="20% - Dekorfärg5 2 5 4 2 4" xfId="15695"/>
    <cellStyle name="20% - Dekorfärg5 2 5 4 2 4 2" xfId="15696"/>
    <cellStyle name="20% - Dekorfärg5 2 5 4 2 5" xfId="15697"/>
    <cellStyle name="20% - Dekorfärg5 2 5 4 2 5 2" xfId="15698"/>
    <cellStyle name="20% - Dekorfärg5 2 5 4 2 6" xfId="15699"/>
    <cellStyle name="20% - Dekorfärg5 2 5 4 3" xfId="15700"/>
    <cellStyle name="20% - Dekorfärg5 2 5 4 3 2" xfId="15701"/>
    <cellStyle name="20% - Dekorfärg5 2 5 4 3 2 2" xfId="15702"/>
    <cellStyle name="20% - Dekorfärg5 2 5 4 3 3" xfId="15703"/>
    <cellStyle name="20% - Dekorfärg5 2 5 4 3 3 2" xfId="15704"/>
    <cellStyle name="20% - Dekorfärg5 2 5 4 3 4" xfId="15705"/>
    <cellStyle name="20% - Dekorfärg5 2 5 4 4" xfId="15706"/>
    <cellStyle name="20% - Dekorfärg5 2 5 4 4 2" xfId="15707"/>
    <cellStyle name="20% - Dekorfärg5 2 5 4 4 2 2" xfId="15708"/>
    <cellStyle name="20% - Dekorfärg5 2 5 4 4 3" xfId="15709"/>
    <cellStyle name="20% - Dekorfärg5 2 5 4 4 3 2" xfId="15710"/>
    <cellStyle name="20% - Dekorfärg5 2 5 4 4 4" xfId="15711"/>
    <cellStyle name="20% - Dekorfärg5 2 5 4 5" xfId="15712"/>
    <cellStyle name="20% - Dekorfärg5 2 5 4 5 2" xfId="15713"/>
    <cellStyle name="20% - Dekorfärg5 2 5 4 6" xfId="15714"/>
    <cellStyle name="20% - Dekorfärg5 2 5 4 6 2" xfId="15715"/>
    <cellStyle name="20% - Dekorfärg5 2 5 4 7" xfId="15716"/>
    <cellStyle name="20% - Dekorfärg5 2 5 5" xfId="15717"/>
    <cellStyle name="20% - Dekorfärg5 2 5 5 2" xfId="15718"/>
    <cellStyle name="20% - Dekorfärg5 2 5 5 2 2" xfId="15719"/>
    <cellStyle name="20% - Dekorfärg5 2 5 5 2 2 2" xfId="15720"/>
    <cellStyle name="20% - Dekorfärg5 2 5 5 2 3" xfId="15721"/>
    <cellStyle name="20% - Dekorfärg5 2 5 5 2 3 2" xfId="15722"/>
    <cellStyle name="20% - Dekorfärg5 2 5 5 2 4" xfId="15723"/>
    <cellStyle name="20% - Dekorfärg5 2 5 5 3" xfId="15724"/>
    <cellStyle name="20% - Dekorfärg5 2 5 5 3 2" xfId="15725"/>
    <cellStyle name="20% - Dekorfärg5 2 5 5 4" xfId="15726"/>
    <cellStyle name="20% - Dekorfärg5 2 5 5 4 2" xfId="15727"/>
    <cellStyle name="20% - Dekorfärg5 2 5 5 5" xfId="15728"/>
    <cellStyle name="20% - Dekorfärg5 2 5 5 5 2" xfId="15729"/>
    <cellStyle name="20% - Dekorfärg5 2 5 5 6" xfId="15730"/>
    <cellStyle name="20% - Dekorfärg5 2 5 6" xfId="15731"/>
    <cellStyle name="20% - Dekorfärg5 2 5 6 2" xfId="15732"/>
    <cellStyle name="20% - Dekorfärg5 2 5 6 2 2" xfId="15733"/>
    <cellStyle name="20% - Dekorfärg5 2 5 6 3" xfId="15734"/>
    <cellStyle name="20% - Dekorfärg5 2 5 6 3 2" xfId="15735"/>
    <cellStyle name="20% - Dekorfärg5 2 5 6 4" xfId="15736"/>
    <cellStyle name="20% - Dekorfärg5 2 5 7" xfId="15737"/>
    <cellStyle name="20% - Dekorfärg5 2 5 7 2" xfId="15738"/>
    <cellStyle name="20% - Dekorfärg5 2 5 7 2 2" xfId="15739"/>
    <cellStyle name="20% - Dekorfärg5 2 5 7 3" xfId="15740"/>
    <cellStyle name="20% - Dekorfärg5 2 5 7 3 2" xfId="15741"/>
    <cellStyle name="20% - Dekorfärg5 2 5 7 4" xfId="15742"/>
    <cellStyle name="20% - Dekorfärg5 2 5 8" xfId="15743"/>
    <cellStyle name="20% - Dekorfärg5 2 5 8 2" xfId="15744"/>
    <cellStyle name="20% - Dekorfärg5 2 5 9" xfId="15745"/>
    <cellStyle name="20% - Dekorfärg5 2 5 9 2" xfId="15746"/>
    <cellStyle name="20% - Dekorfärg5 2 6" xfId="15747"/>
    <cellStyle name="20% - Dekorfärg5 2 6 2" xfId="15748"/>
    <cellStyle name="20% - Dekorfärg5 2 6 2 2" xfId="15749"/>
    <cellStyle name="20% - Dekorfärg5 2 6 2 2 2" xfId="15750"/>
    <cellStyle name="20% - Dekorfärg5 2 6 2 2 2 2" xfId="15751"/>
    <cellStyle name="20% - Dekorfärg5 2 6 2 2 2 2 2" xfId="15752"/>
    <cellStyle name="20% - Dekorfärg5 2 6 2 2 2 3" xfId="15753"/>
    <cellStyle name="20% - Dekorfärg5 2 6 2 2 2 3 2" xfId="15754"/>
    <cellStyle name="20% - Dekorfärg5 2 6 2 2 2 4" xfId="15755"/>
    <cellStyle name="20% - Dekorfärg5 2 6 2 2 3" xfId="15756"/>
    <cellStyle name="20% - Dekorfärg5 2 6 2 2 3 2" xfId="15757"/>
    <cellStyle name="20% - Dekorfärg5 2 6 2 2 4" xfId="15758"/>
    <cellStyle name="20% - Dekorfärg5 2 6 2 2 4 2" xfId="15759"/>
    <cellStyle name="20% - Dekorfärg5 2 6 2 2 5" xfId="15760"/>
    <cellStyle name="20% - Dekorfärg5 2 6 2 2 5 2" xfId="15761"/>
    <cellStyle name="20% - Dekorfärg5 2 6 2 2 6" xfId="15762"/>
    <cellStyle name="20% - Dekorfärg5 2 6 2 3" xfId="15763"/>
    <cellStyle name="20% - Dekorfärg5 2 6 2 3 2" xfId="15764"/>
    <cellStyle name="20% - Dekorfärg5 2 6 2 3 2 2" xfId="15765"/>
    <cellStyle name="20% - Dekorfärg5 2 6 2 3 3" xfId="15766"/>
    <cellStyle name="20% - Dekorfärg5 2 6 2 3 3 2" xfId="15767"/>
    <cellStyle name="20% - Dekorfärg5 2 6 2 3 4" xfId="15768"/>
    <cellStyle name="20% - Dekorfärg5 2 6 2 4" xfId="15769"/>
    <cellStyle name="20% - Dekorfärg5 2 6 2 4 2" xfId="15770"/>
    <cellStyle name="20% - Dekorfärg5 2 6 2 4 2 2" xfId="15771"/>
    <cellStyle name="20% - Dekorfärg5 2 6 2 4 3" xfId="15772"/>
    <cellStyle name="20% - Dekorfärg5 2 6 2 4 3 2" xfId="15773"/>
    <cellStyle name="20% - Dekorfärg5 2 6 2 4 4" xfId="15774"/>
    <cellStyle name="20% - Dekorfärg5 2 6 2 5" xfId="15775"/>
    <cellStyle name="20% - Dekorfärg5 2 6 2 5 2" xfId="15776"/>
    <cellStyle name="20% - Dekorfärg5 2 6 2 6" xfId="15777"/>
    <cellStyle name="20% - Dekorfärg5 2 6 2 6 2" xfId="15778"/>
    <cellStyle name="20% - Dekorfärg5 2 6 2 7" xfId="15779"/>
    <cellStyle name="20% - Dekorfärg5 2 6 3" xfId="15780"/>
    <cellStyle name="20% - Dekorfärg5 2 6 3 2" xfId="15781"/>
    <cellStyle name="20% - Dekorfärg5 2 6 3 2 2" xfId="15782"/>
    <cellStyle name="20% - Dekorfärg5 2 6 3 2 2 2" xfId="15783"/>
    <cellStyle name="20% - Dekorfärg5 2 6 3 2 3" xfId="15784"/>
    <cellStyle name="20% - Dekorfärg5 2 6 3 2 3 2" xfId="15785"/>
    <cellStyle name="20% - Dekorfärg5 2 6 3 2 4" xfId="15786"/>
    <cellStyle name="20% - Dekorfärg5 2 6 3 3" xfId="15787"/>
    <cellStyle name="20% - Dekorfärg5 2 6 3 3 2" xfId="15788"/>
    <cellStyle name="20% - Dekorfärg5 2 6 3 4" xfId="15789"/>
    <cellStyle name="20% - Dekorfärg5 2 6 3 4 2" xfId="15790"/>
    <cellStyle name="20% - Dekorfärg5 2 6 3 5" xfId="15791"/>
    <cellStyle name="20% - Dekorfärg5 2 6 3 5 2" xfId="15792"/>
    <cellStyle name="20% - Dekorfärg5 2 6 3 6" xfId="15793"/>
    <cellStyle name="20% - Dekorfärg5 2 6 4" xfId="15794"/>
    <cellStyle name="20% - Dekorfärg5 2 6 4 2" xfId="15795"/>
    <cellStyle name="20% - Dekorfärg5 2 6 4 2 2" xfId="15796"/>
    <cellStyle name="20% - Dekorfärg5 2 6 4 3" xfId="15797"/>
    <cellStyle name="20% - Dekorfärg5 2 6 4 3 2" xfId="15798"/>
    <cellStyle name="20% - Dekorfärg5 2 6 4 4" xfId="15799"/>
    <cellStyle name="20% - Dekorfärg5 2 6 5" xfId="15800"/>
    <cellStyle name="20% - Dekorfärg5 2 6 5 2" xfId="15801"/>
    <cellStyle name="20% - Dekorfärg5 2 6 5 2 2" xfId="15802"/>
    <cellStyle name="20% - Dekorfärg5 2 6 5 3" xfId="15803"/>
    <cellStyle name="20% - Dekorfärg5 2 6 5 3 2" xfId="15804"/>
    <cellStyle name="20% - Dekorfärg5 2 6 5 4" xfId="15805"/>
    <cellStyle name="20% - Dekorfärg5 2 6 6" xfId="15806"/>
    <cellStyle name="20% - Dekorfärg5 2 6 6 2" xfId="15807"/>
    <cellStyle name="20% - Dekorfärg5 2 6 7" xfId="15808"/>
    <cellStyle name="20% - Dekorfärg5 2 6 7 2" xfId="15809"/>
    <cellStyle name="20% - Dekorfärg5 2 6 8" xfId="15810"/>
    <cellStyle name="20% - Dekorfärg5 2 7" xfId="15811"/>
    <cellStyle name="20% - Dekorfärg5 2 7 2" xfId="15812"/>
    <cellStyle name="20% - Dekorfärg5 2 7 2 2" xfId="15813"/>
    <cellStyle name="20% - Dekorfärg5 2 7 2 2 2" xfId="15814"/>
    <cellStyle name="20% - Dekorfärg5 2 7 2 2 2 2" xfId="15815"/>
    <cellStyle name="20% - Dekorfärg5 2 7 2 2 2 2 2" xfId="15816"/>
    <cellStyle name="20% - Dekorfärg5 2 7 2 2 2 3" xfId="15817"/>
    <cellStyle name="20% - Dekorfärg5 2 7 2 2 2 3 2" xfId="15818"/>
    <cellStyle name="20% - Dekorfärg5 2 7 2 2 2 4" xfId="15819"/>
    <cellStyle name="20% - Dekorfärg5 2 7 2 2 3" xfId="15820"/>
    <cellStyle name="20% - Dekorfärg5 2 7 2 2 3 2" xfId="15821"/>
    <cellStyle name="20% - Dekorfärg5 2 7 2 2 4" xfId="15822"/>
    <cellStyle name="20% - Dekorfärg5 2 7 2 2 4 2" xfId="15823"/>
    <cellStyle name="20% - Dekorfärg5 2 7 2 2 5" xfId="15824"/>
    <cellStyle name="20% - Dekorfärg5 2 7 2 2 5 2" xfId="15825"/>
    <cellStyle name="20% - Dekorfärg5 2 7 2 2 6" xfId="15826"/>
    <cellStyle name="20% - Dekorfärg5 2 7 2 3" xfId="15827"/>
    <cellStyle name="20% - Dekorfärg5 2 7 2 3 2" xfId="15828"/>
    <cellStyle name="20% - Dekorfärg5 2 7 2 3 2 2" xfId="15829"/>
    <cellStyle name="20% - Dekorfärg5 2 7 2 3 3" xfId="15830"/>
    <cellStyle name="20% - Dekorfärg5 2 7 2 3 3 2" xfId="15831"/>
    <cellStyle name="20% - Dekorfärg5 2 7 2 3 4" xfId="15832"/>
    <cellStyle name="20% - Dekorfärg5 2 7 2 4" xfId="15833"/>
    <cellStyle name="20% - Dekorfärg5 2 7 2 4 2" xfId="15834"/>
    <cellStyle name="20% - Dekorfärg5 2 7 2 4 2 2" xfId="15835"/>
    <cellStyle name="20% - Dekorfärg5 2 7 2 4 3" xfId="15836"/>
    <cellStyle name="20% - Dekorfärg5 2 7 2 4 3 2" xfId="15837"/>
    <cellStyle name="20% - Dekorfärg5 2 7 2 4 4" xfId="15838"/>
    <cellStyle name="20% - Dekorfärg5 2 7 2 5" xfId="15839"/>
    <cellStyle name="20% - Dekorfärg5 2 7 2 5 2" xfId="15840"/>
    <cellStyle name="20% - Dekorfärg5 2 7 2 6" xfId="15841"/>
    <cellStyle name="20% - Dekorfärg5 2 7 2 6 2" xfId="15842"/>
    <cellStyle name="20% - Dekorfärg5 2 7 2 7" xfId="15843"/>
    <cellStyle name="20% - Dekorfärg5 2 7 3" xfId="15844"/>
    <cellStyle name="20% - Dekorfärg5 2 7 3 2" xfId="15845"/>
    <cellStyle name="20% - Dekorfärg5 2 7 3 2 2" xfId="15846"/>
    <cellStyle name="20% - Dekorfärg5 2 7 3 2 2 2" xfId="15847"/>
    <cellStyle name="20% - Dekorfärg5 2 7 3 2 3" xfId="15848"/>
    <cellStyle name="20% - Dekorfärg5 2 7 3 2 3 2" xfId="15849"/>
    <cellStyle name="20% - Dekorfärg5 2 7 3 2 4" xfId="15850"/>
    <cellStyle name="20% - Dekorfärg5 2 7 3 3" xfId="15851"/>
    <cellStyle name="20% - Dekorfärg5 2 7 3 3 2" xfId="15852"/>
    <cellStyle name="20% - Dekorfärg5 2 7 3 4" xfId="15853"/>
    <cellStyle name="20% - Dekorfärg5 2 7 3 4 2" xfId="15854"/>
    <cellStyle name="20% - Dekorfärg5 2 7 3 5" xfId="15855"/>
    <cellStyle name="20% - Dekorfärg5 2 7 3 5 2" xfId="15856"/>
    <cellStyle name="20% - Dekorfärg5 2 7 3 6" xfId="15857"/>
    <cellStyle name="20% - Dekorfärg5 2 7 4" xfId="15858"/>
    <cellStyle name="20% - Dekorfärg5 2 7 4 2" xfId="15859"/>
    <cellStyle name="20% - Dekorfärg5 2 7 4 2 2" xfId="15860"/>
    <cellStyle name="20% - Dekorfärg5 2 7 4 3" xfId="15861"/>
    <cellStyle name="20% - Dekorfärg5 2 7 4 3 2" xfId="15862"/>
    <cellStyle name="20% - Dekorfärg5 2 7 4 4" xfId="15863"/>
    <cellStyle name="20% - Dekorfärg5 2 7 5" xfId="15864"/>
    <cellStyle name="20% - Dekorfärg5 2 7 5 2" xfId="15865"/>
    <cellStyle name="20% - Dekorfärg5 2 7 5 2 2" xfId="15866"/>
    <cellStyle name="20% - Dekorfärg5 2 7 5 3" xfId="15867"/>
    <cellStyle name="20% - Dekorfärg5 2 7 5 3 2" xfId="15868"/>
    <cellStyle name="20% - Dekorfärg5 2 7 5 4" xfId="15869"/>
    <cellStyle name="20% - Dekorfärg5 2 7 6" xfId="15870"/>
    <cellStyle name="20% - Dekorfärg5 2 7 6 2" xfId="15871"/>
    <cellStyle name="20% - Dekorfärg5 2 7 7" xfId="15872"/>
    <cellStyle name="20% - Dekorfärg5 2 7 7 2" xfId="15873"/>
    <cellStyle name="20% - Dekorfärg5 2 7 8" xfId="15874"/>
    <cellStyle name="20% - Dekorfärg5 2 8" xfId="15875"/>
    <cellStyle name="20% - Dekorfärg5 2 8 2" xfId="15876"/>
    <cellStyle name="20% - Dekorfärg5 2 8 2 2" xfId="15877"/>
    <cellStyle name="20% - Dekorfärg5 2 8 2 2 2" xfId="15878"/>
    <cellStyle name="20% - Dekorfärg5 2 8 2 2 2 2" xfId="15879"/>
    <cellStyle name="20% - Dekorfärg5 2 8 2 2 2 2 2" xfId="15880"/>
    <cellStyle name="20% - Dekorfärg5 2 8 2 2 2 3" xfId="15881"/>
    <cellStyle name="20% - Dekorfärg5 2 8 2 2 2 3 2" xfId="15882"/>
    <cellStyle name="20% - Dekorfärg5 2 8 2 2 2 4" xfId="15883"/>
    <cellStyle name="20% - Dekorfärg5 2 8 2 2 3" xfId="15884"/>
    <cellStyle name="20% - Dekorfärg5 2 8 2 2 3 2" xfId="15885"/>
    <cellStyle name="20% - Dekorfärg5 2 8 2 2 4" xfId="15886"/>
    <cellStyle name="20% - Dekorfärg5 2 8 2 2 4 2" xfId="15887"/>
    <cellStyle name="20% - Dekorfärg5 2 8 2 2 5" xfId="15888"/>
    <cellStyle name="20% - Dekorfärg5 2 8 2 2 5 2" xfId="15889"/>
    <cellStyle name="20% - Dekorfärg5 2 8 2 2 6" xfId="15890"/>
    <cellStyle name="20% - Dekorfärg5 2 8 2 3" xfId="15891"/>
    <cellStyle name="20% - Dekorfärg5 2 8 2 3 2" xfId="15892"/>
    <cellStyle name="20% - Dekorfärg5 2 8 2 3 2 2" xfId="15893"/>
    <cellStyle name="20% - Dekorfärg5 2 8 2 3 3" xfId="15894"/>
    <cellStyle name="20% - Dekorfärg5 2 8 2 3 3 2" xfId="15895"/>
    <cellStyle name="20% - Dekorfärg5 2 8 2 3 4" xfId="15896"/>
    <cellStyle name="20% - Dekorfärg5 2 8 2 4" xfId="15897"/>
    <cellStyle name="20% - Dekorfärg5 2 8 2 4 2" xfId="15898"/>
    <cellStyle name="20% - Dekorfärg5 2 8 2 4 2 2" xfId="15899"/>
    <cellStyle name="20% - Dekorfärg5 2 8 2 4 3" xfId="15900"/>
    <cellStyle name="20% - Dekorfärg5 2 8 2 4 3 2" xfId="15901"/>
    <cellStyle name="20% - Dekorfärg5 2 8 2 4 4" xfId="15902"/>
    <cellStyle name="20% - Dekorfärg5 2 8 2 5" xfId="15903"/>
    <cellStyle name="20% - Dekorfärg5 2 8 2 5 2" xfId="15904"/>
    <cellStyle name="20% - Dekorfärg5 2 8 2 6" xfId="15905"/>
    <cellStyle name="20% - Dekorfärg5 2 8 2 6 2" xfId="15906"/>
    <cellStyle name="20% - Dekorfärg5 2 8 2 7" xfId="15907"/>
    <cellStyle name="20% - Dekorfärg5 2 8 3" xfId="15908"/>
    <cellStyle name="20% - Dekorfärg5 2 8 3 2" xfId="15909"/>
    <cellStyle name="20% - Dekorfärg5 2 8 3 2 2" xfId="15910"/>
    <cellStyle name="20% - Dekorfärg5 2 8 3 2 2 2" xfId="15911"/>
    <cellStyle name="20% - Dekorfärg5 2 8 3 2 3" xfId="15912"/>
    <cellStyle name="20% - Dekorfärg5 2 8 3 2 3 2" xfId="15913"/>
    <cellStyle name="20% - Dekorfärg5 2 8 3 2 4" xfId="15914"/>
    <cellStyle name="20% - Dekorfärg5 2 8 3 3" xfId="15915"/>
    <cellStyle name="20% - Dekorfärg5 2 8 3 3 2" xfId="15916"/>
    <cellStyle name="20% - Dekorfärg5 2 8 3 4" xfId="15917"/>
    <cellStyle name="20% - Dekorfärg5 2 8 3 4 2" xfId="15918"/>
    <cellStyle name="20% - Dekorfärg5 2 8 3 5" xfId="15919"/>
    <cellStyle name="20% - Dekorfärg5 2 8 3 5 2" xfId="15920"/>
    <cellStyle name="20% - Dekorfärg5 2 8 3 6" xfId="15921"/>
    <cellStyle name="20% - Dekorfärg5 2 8 4" xfId="15922"/>
    <cellStyle name="20% - Dekorfärg5 2 8 4 2" xfId="15923"/>
    <cellStyle name="20% - Dekorfärg5 2 8 4 2 2" xfId="15924"/>
    <cellStyle name="20% - Dekorfärg5 2 8 4 3" xfId="15925"/>
    <cellStyle name="20% - Dekorfärg5 2 8 4 3 2" xfId="15926"/>
    <cellStyle name="20% - Dekorfärg5 2 8 4 4" xfId="15927"/>
    <cellStyle name="20% - Dekorfärg5 2 8 5" xfId="15928"/>
    <cellStyle name="20% - Dekorfärg5 2 8 5 2" xfId="15929"/>
    <cellStyle name="20% - Dekorfärg5 2 8 5 2 2" xfId="15930"/>
    <cellStyle name="20% - Dekorfärg5 2 8 5 3" xfId="15931"/>
    <cellStyle name="20% - Dekorfärg5 2 8 5 3 2" xfId="15932"/>
    <cellStyle name="20% - Dekorfärg5 2 8 5 4" xfId="15933"/>
    <cellStyle name="20% - Dekorfärg5 2 8 6" xfId="15934"/>
    <cellStyle name="20% - Dekorfärg5 2 8 6 2" xfId="15935"/>
    <cellStyle name="20% - Dekorfärg5 2 8 7" xfId="15936"/>
    <cellStyle name="20% - Dekorfärg5 2 8 7 2" xfId="15937"/>
    <cellStyle name="20% - Dekorfärg5 2 8 8" xfId="15938"/>
    <cellStyle name="20% - Dekorfärg5 2 9" xfId="15939"/>
    <cellStyle name="20% - Dekorfärg5 2 9 2" xfId="15940"/>
    <cellStyle name="20% - Dekorfärg5 2 9 2 2" xfId="15941"/>
    <cellStyle name="20% - Dekorfärg5 2 9 2 2 2" xfId="15942"/>
    <cellStyle name="20% - Dekorfärg5 2 9 2 2 2 2" xfId="15943"/>
    <cellStyle name="20% - Dekorfärg5 2 9 2 2 3" xfId="15944"/>
    <cellStyle name="20% - Dekorfärg5 2 9 2 2 3 2" xfId="15945"/>
    <cellStyle name="20% - Dekorfärg5 2 9 2 2 4" xfId="15946"/>
    <cellStyle name="20% - Dekorfärg5 2 9 2 3" xfId="15947"/>
    <cellStyle name="20% - Dekorfärg5 2 9 2 3 2" xfId="15948"/>
    <cellStyle name="20% - Dekorfärg5 2 9 2 4" xfId="15949"/>
    <cellStyle name="20% - Dekorfärg5 2 9 2 4 2" xfId="15950"/>
    <cellStyle name="20% - Dekorfärg5 2 9 2 5" xfId="15951"/>
    <cellStyle name="20% - Dekorfärg5 2 9 2 5 2" xfId="15952"/>
    <cellStyle name="20% - Dekorfärg5 2 9 2 6" xfId="15953"/>
    <cellStyle name="20% - Dekorfärg5 2 9 3" xfId="15954"/>
    <cellStyle name="20% - Dekorfärg5 2 9 3 2" xfId="15955"/>
    <cellStyle name="20% - Dekorfärg5 2 9 3 2 2" xfId="15956"/>
    <cellStyle name="20% - Dekorfärg5 2 9 3 3" xfId="15957"/>
    <cellStyle name="20% - Dekorfärg5 2 9 3 3 2" xfId="15958"/>
    <cellStyle name="20% - Dekorfärg5 2 9 3 4" xfId="15959"/>
    <cellStyle name="20% - Dekorfärg5 2 9 4" xfId="15960"/>
    <cellStyle name="20% - Dekorfärg5 2 9 4 2" xfId="15961"/>
    <cellStyle name="20% - Dekorfärg5 2 9 4 2 2" xfId="15962"/>
    <cellStyle name="20% - Dekorfärg5 2 9 4 3" xfId="15963"/>
    <cellStyle name="20% - Dekorfärg5 2 9 4 3 2" xfId="15964"/>
    <cellStyle name="20% - Dekorfärg5 2 9 4 4" xfId="15965"/>
    <cellStyle name="20% - Dekorfärg5 2 9 5" xfId="15966"/>
    <cellStyle name="20% - Dekorfärg5 2 9 5 2" xfId="15967"/>
    <cellStyle name="20% - Dekorfärg5 2 9 6" xfId="15968"/>
    <cellStyle name="20% - Dekorfärg5 2 9 6 2" xfId="15969"/>
    <cellStyle name="20% - Dekorfärg5 2 9 7" xfId="15970"/>
    <cellStyle name="20% - Dekorfärg5 3" xfId="15971"/>
    <cellStyle name="20% - Dekorfärg5 3 2" xfId="15972"/>
    <cellStyle name="20% - Dekorfärg5 3 3" xfId="15973"/>
    <cellStyle name="20% - Dekorfärg5 3 4" xfId="15974"/>
    <cellStyle name="20% - Dekorfärg5 4" xfId="15975"/>
    <cellStyle name="20% - Dekorfärg5 4 2" xfId="15976"/>
    <cellStyle name="20% - Dekorfärg5 5" xfId="15977"/>
    <cellStyle name="20% - Dekorfärg5 5 2" xfId="15978"/>
    <cellStyle name="20% - Dekorfärg5 5 2 2" xfId="15979"/>
    <cellStyle name="20% - Dekorfärg5 5 2 2 2" xfId="15980"/>
    <cellStyle name="20% - Dekorfärg5 5 2 2 2 2" xfId="15981"/>
    <cellStyle name="20% - Dekorfärg5 5 2 2 3" xfId="15982"/>
    <cellStyle name="20% - Dekorfärg5 5 2 2 3 2" xfId="15983"/>
    <cellStyle name="20% - Dekorfärg5 5 2 2 4" xfId="15984"/>
    <cellStyle name="20% - Dekorfärg5 5 2 3" xfId="15985"/>
    <cellStyle name="20% - Dekorfärg5 5 2 3 2" xfId="15986"/>
    <cellStyle name="20% - Dekorfärg5 5 2 4" xfId="15987"/>
    <cellStyle name="20% - Dekorfärg5 5 2 4 2" xfId="15988"/>
    <cellStyle name="20% - Dekorfärg5 5 2 5" xfId="15989"/>
    <cellStyle name="20% - Dekorfärg5 5 2 5 2" xfId="15990"/>
    <cellStyle name="20% - Dekorfärg5 5 2 6" xfId="15991"/>
    <cellStyle name="20% - Dekorfärg5 5 3" xfId="15992"/>
    <cellStyle name="20% - Dekorfärg5 5 3 2" xfId="15993"/>
    <cellStyle name="20% - Dekorfärg5 5 3 2 2" xfId="15994"/>
    <cellStyle name="20% - Dekorfärg5 5 3 3" xfId="15995"/>
    <cellStyle name="20% - Dekorfärg5 5 3 3 2" xfId="15996"/>
    <cellStyle name="20% - Dekorfärg5 5 3 4" xfId="15997"/>
    <cellStyle name="20% - Dekorfärg5 5 4" xfId="15998"/>
    <cellStyle name="20% - Dekorfärg5 5 4 2" xfId="15999"/>
    <cellStyle name="20% - Dekorfärg5 5 4 2 2" xfId="16000"/>
    <cellStyle name="20% - Dekorfärg5 5 4 3" xfId="16001"/>
    <cellStyle name="20% - Dekorfärg5 5 4 3 2" xfId="16002"/>
    <cellStyle name="20% - Dekorfärg5 5 4 4" xfId="16003"/>
    <cellStyle name="20% - Dekorfärg5 5 5" xfId="16004"/>
    <cellStyle name="20% - Dekorfärg5 5 5 2" xfId="16005"/>
    <cellStyle name="20% - Dekorfärg5 5 6" xfId="16006"/>
    <cellStyle name="20% - Dekorfärg5 5 6 2" xfId="16007"/>
    <cellStyle name="20% - Dekorfärg5 5 7" xfId="16008"/>
    <cellStyle name="20% - Dekorfärg5 6" xfId="16009"/>
    <cellStyle name="20% - Dekorfärg5 6 2" xfId="16010"/>
    <cellStyle name="20% - Dekorfärg5 6 2 2" xfId="16011"/>
    <cellStyle name="20% - Dekorfärg5 6 3" xfId="16012"/>
    <cellStyle name="20% - Dekorfärg5 6 3 2" xfId="16013"/>
    <cellStyle name="20% - Dekorfärg5 7" xfId="16014"/>
    <cellStyle name="20% - Dekorfärg5 7 2" xfId="16015"/>
    <cellStyle name="20% - Dekorfärg5 8" xfId="16016"/>
    <cellStyle name="20% - Dekorfärg5 8 2" xfId="16017"/>
    <cellStyle name="20% - Dekorfärg6 2" xfId="16018"/>
    <cellStyle name="20% - Dekorfärg6 2 10" xfId="16019"/>
    <cellStyle name="20% - Dekorfärg6 2 10 2" xfId="16020"/>
    <cellStyle name="20% - Dekorfärg6 2 10 2 2" xfId="16021"/>
    <cellStyle name="20% - Dekorfärg6 2 10 2 2 2" xfId="16022"/>
    <cellStyle name="20% - Dekorfärg6 2 10 2 2 2 2" xfId="16023"/>
    <cellStyle name="20% - Dekorfärg6 2 10 2 2 3" xfId="16024"/>
    <cellStyle name="20% - Dekorfärg6 2 10 2 2 3 2" xfId="16025"/>
    <cellStyle name="20% - Dekorfärg6 2 10 2 2 4" xfId="16026"/>
    <cellStyle name="20% - Dekorfärg6 2 10 2 3" xfId="16027"/>
    <cellStyle name="20% - Dekorfärg6 2 10 2 3 2" xfId="16028"/>
    <cellStyle name="20% - Dekorfärg6 2 10 2 4" xfId="16029"/>
    <cellStyle name="20% - Dekorfärg6 2 10 2 4 2" xfId="16030"/>
    <cellStyle name="20% - Dekorfärg6 2 10 2 5" xfId="16031"/>
    <cellStyle name="20% - Dekorfärg6 2 10 2 5 2" xfId="16032"/>
    <cellStyle name="20% - Dekorfärg6 2 10 2 6" xfId="16033"/>
    <cellStyle name="20% - Dekorfärg6 2 10 3" xfId="16034"/>
    <cellStyle name="20% - Dekorfärg6 2 10 3 2" xfId="16035"/>
    <cellStyle name="20% - Dekorfärg6 2 10 3 2 2" xfId="16036"/>
    <cellStyle name="20% - Dekorfärg6 2 10 3 3" xfId="16037"/>
    <cellStyle name="20% - Dekorfärg6 2 10 3 3 2" xfId="16038"/>
    <cellStyle name="20% - Dekorfärg6 2 10 3 4" xfId="16039"/>
    <cellStyle name="20% - Dekorfärg6 2 10 4" xfId="16040"/>
    <cellStyle name="20% - Dekorfärg6 2 10 4 2" xfId="16041"/>
    <cellStyle name="20% - Dekorfärg6 2 10 4 2 2" xfId="16042"/>
    <cellStyle name="20% - Dekorfärg6 2 10 4 3" xfId="16043"/>
    <cellStyle name="20% - Dekorfärg6 2 10 4 3 2" xfId="16044"/>
    <cellStyle name="20% - Dekorfärg6 2 10 4 4" xfId="16045"/>
    <cellStyle name="20% - Dekorfärg6 2 10 5" xfId="16046"/>
    <cellStyle name="20% - Dekorfärg6 2 10 5 2" xfId="16047"/>
    <cellStyle name="20% - Dekorfärg6 2 10 6" xfId="16048"/>
    <cellStyle name="20% - Dekorfärg6 2 10 6 2" xfId="16049"/>
    <cellStyle name="20% - Dekorfärg6 2 10 7" xfId="16050"/>
    <cellStyle name="20% - Dekorfärg6 2 11" xfId="16051"/>
    <cellStyle name="20% - Dekorfärg6 2 11 2" xfId="16052"/>
    <cellStyle name="20% - Dekorfärg6 2 11 2 2" xfId="16053"/>
    <cellStyle name="20% - Dekorfärg6 2 11 2 2 2" xfId="16054"/>
    <cellStyle name="20% - Dekorfärg6 2 11 2 2 2 2" xfId="16055"/>
    <cellStyle name="20% - Dekorfärg6 2 11 2 2 3" xfId="16056"/>
    <cellStyle name="20% - Dekorfärg6 2 11 2 2 3 2" xfId="16057"/>
    <cellStyle name="20% - Dekorfärg6 2 11 2 2 4" xfId="16058"/>
    <cellStyle name="20% - Dekorfärg6 2 11 2 3" xfId="16059"/>
    <cellStyle name="20% - Dekorfärg6 2 11 2 3 2" xfId="16060"/>
    <cellStyle name="20% - Dekorfärg6 2 11 2 4" xfId="16061"/>
    <cellStyle name="20% - Dekorfärg6 2 11 2 4 2" xfId="16062"/>
    <cellStyle name="20% - Dekorfärg6 2 11 2 5" xfId="16063"/>
    <cellStyle name="20% - Dekorfärg6 2 11 2 5 2" xfId="16064"/>
    <cellStyle name="20% - Dekorfärg6 2 11 2 6" xfId="16065"/>
    <cellStyle name="20% - Dekorfärg6 2 11 3" xfId="16066"/>
    <cellStyle name="20% - Dekorfärg6 2 11 3 2" xfId="16067"/>
    <cellStyle name="20% - Dekorfärg6 2 11 3 2 2" xfId="16068"/>
    <cellStyle name="20% - Dekorfärg6 2 11 3 3" xfId="16069"/>
    <cellStyle name="20% - Dekorfärg6 2 11 3 3 2" xfId="16070"/>
    <cellStyle name="20% - Dekorfärg6 2 11 3 4" xfId="16071"/>
    <cellStyle name="20% - Dekorfärg6 2 11 4" xfId="16072"/>
    <cellStyle name="20% - Dekorfärg6 2 11 4 2" xfId="16073"/>
    <cellStyle name="20% - Dekorfärg6 2 11 4 2 2" xfId="16074"/>
    <cellStyle name="20% - Dekorfärg6 2 11 4 3" xfId="16075"/>
    <cellStyle name="20% - Dekorfärg6 2 11 4 3 2" xfId="16076"/>
    <cellStyle name="20% - Dekorfärg6 2 11 4 4" xfId="16077"/>
    <cellStyle name="20% - Dekorfärg6 2 11 5" xfId="16078"/>
    <cellStyle name="20% - Dekorfärg6 2 11 5 2" xfId="16079"/>
    <cellStyle name="20% - Dekorfärg6 2 11 6" xfId="16080"/>
    <cellStyle name="20% - Dekorfärg6 2 11 6 2" xfId="16081"/>
    <cellStyle name="20% - Dekorfärg6 2 11 7" xfId="16082"/>
    <cellStyle name="20% - Dekorfärg6 2 12" xfId="16083"/>
    <cellStyle name="20% - Dekorfärg6 2 13" xfId="16084"/>
    <cellStyle name="20% - Dekorfärg6 2 13 2" xfId="16085"/>
    <cellStyle name="20% - Dekorfärg6 2 13 2 2" xfId="16086"/>
    <cellStyle name="20% - Dekorfärg6 2 13 2 2 2" xfId="16087"/>
    <cellStyle name="20% - Dekorfärg6 2 13 2 2 2 2" xfId="16088"/>
    <cellStyle name="20% - Dekorfärg6 2 13 2 2 3" xfId="16089"/>
    <cellStyle name="20% - Dekorfärg6 2 13 2 2 3 2" xfId="16090"/>
    <cellStyle name="20% - Dekorfärg6 2 13 2 2 4" xfId="16091"/>
    <cellStyle name="20% - Dekorfärg6 2 13 2 3" xfId="16092"/>
    <cellStyle name="20% - Dekorfärg6 2 13 2 3 2" xfId="16093"/>
    <cellStyle name="20% - Dekorfärg6 2 13 2 4" xfId="16094"/>
    <cellStyle name="20% - Dekorfärg6 2 13 2 4 2" xfId="16095"/>
    <cellStyle name="20% - Dekorfärg6 2 13 2 5" xfId="16096"/>
    <cellStyle name="20% - Dekorfärg6 2 13 2 5 2" xfId="16097"/>
    <cellStyle name="20% - Dekorfärg6 2 13 2 6" xfId="16098"/>
    <cellStyle name="20% - Dekorfärg6 2 13 3" xfId="16099"/>
    <cellStyle name="20% - Dekorfärg6 2 13 3 2" xfId="16100"/>
    <cellStyle name="20% - Dekorfärg6 2 13 3 2 2" xfId="16101"/>
    <cellStyle name="20% - Dekorfärg6 2 13 3 3" xfId="16102"/>
    <cellStyle name="20% - Dekorfärg6 2 13 3 3 2" xfId="16103"/>
    <cellStyle name="20% - Dekorfärg6 2 13 3 4" xfId="16104"/>
    <cellStyle name="20% - Dekorfärg6 2 13 4" xfId="16105"/>
    <cellStyle name="20% - Dekorfärg6 2 13 4 2" xfId="16106"/>
    <cellStyle name="20% - Dekorfärg6 2 13 4 2 2" xfId="16107"/>
    <cellStyle name="20% - Dekorfärg6 2 13 4 3" xfId="16108"/>
    <cellStyle name="20% - Dekorfärg6 2 13 4 3 2" xfId="16109"/>
    <cellStyle name="20% - Dekorfärg6 2 13 4 4" xfId="16110"/>
    <cellStyle name="20% - Dekorfärg6 2 13 5" xfId="16111"/>
    <cellStyle name="20% - Dekorfärg6 2 13 5 2" xfId="16112"/>
    <cellStyle name="20% - Dekorfärg6 2 13 6" xfId="16113"/>
    <cellStyle name="20% - Dekorfärg6 2 13 6 2" xfId="16114"/>
    <cellStyle name="20% - Dekorfärg6 2 13 7" xfId="16115"/>
    <cellStyle name="20% - Dekorfärg6 2 14" xfId="16116"/>
    <cellStyle name="20% - Dekorfärg6 2 14 2" xfId="16117"/>
    <cellStyle name="20% - Dekorfärg6 2 14 2 2" xfId="16118"/>
    <cellStyle name="20% - Dekorfärg6 2 14 2 2 2" xfId="16119"/>
    <cellStyle name="20% - Dekorfärg6 2 14 2 3" xfId="16120"/>
    <cellStyle name="20% - Dekorfärg6 2 14 2 3 2" xfId="16121"/>
    <cellStyle name="20% - Dekorfärg6 2 14 2 4" xfId="16122"/>
    <cellStyle name="20% - Dekorfärg6 2 14 3" xfId="16123"/>
    <cellStyle name="20% - Dekorfärg6 2 14 4" xfId="16124"/>
    <cellStyle name="20% - Dekorfärg6 2 14 4 2" xfId="16125"/>
    <cellStyle name="20% - Dekorfärg6 2 14 5" xfId="16126"/>
    <cellStyle name="20% - Dekorfärg6 2 14 5 2" xfId="16127"/>
    <cellStyle name="20% - Dekorfärg6 2 14 6" xfId="16128"/>
    <cellStyle name="20% - Dekorfärg6 2 14 6 2" xfId="16129"/>
    <cellStyle name="20% - Dekorfärg6 2 15" xfId="16130"/>
    <cellStyle name="20% - Dekorfärg6 2 15 2" xfId="16131"/>
    <cellStyle name="20% - Dekorfärg6 2 15 2 2" xfId="16132"/>
    <cellStyle name="20% - Dekorfärg6 2 15 3" xfId="16133"/>
    <cellStyle name="20% - Dekorfärg6 2 15 3 2" xfId="16134"/>
    <cellStyle name="20% - Dekorfärg6 2 15 4" xfId="16135"/>
    <cellStyle name="20% - Dekorfärg6 2 16" xfId="16136"/>
    <cellStyle name="20% - Dekorfärg6 2 16 2" xfId="16137"/>
    <cellStyle name="20% - Dekorfärg6 2 2" xfId="16138"/>
    <cellStyle name="20% - Dekorfärg6 2 2 10" xfId="16139"/>
    <cellStyle name="20% - Dekorfärg6 2 2 10 2" xfId="16140"/>
    <cellStyle name="20% - Dekorfärg6 2 2 10 2 2" xfId="16141"/>
    <cellStyle name="20% - Dekorfärg6 2 2 10 2 2 2" xfId="16142"/>
    <cellStyle name="20% - Dekorfärg6 2 2 10 2 3" xfId="16143"/>
    <cellStyle name="20% - Dekorfärg6 2 2 10 2 3 2" xfId="16144"/>
    <cellStyle name="20% - Dekorfärg6 2 2 10 2 4" xfId="16145"/>
    <cellStyle name="20% - Dekorfärg6 2 2 10 3" xfId="16146"/>
    <cellStyle name="20% - Dekorfärg6 2 2 10 3 2" xfId="16147"/>
    <cellStyle name="20% - Dekorfärg6 2 2 10 4" xfId="16148"/>
    <cellStyle name="20% - Dekorfärg6 2 2 10 4 2" xfId="16149"/>
    <cellStyle name="20% - Dekorfärg6 2 2 10 5" xfId="16150"/>
    <cellStyle name="20% - Dekorfärg6 2 2 10 5 2" xfId="16151"/>
    <cellStyle name="20% - Dekorfärg6 2 2 10 6" xfId="16152"/>
    <cellStyle name="20% - Dekorfärg6 2 2 11" xfId="16153"/>
    <cellStyle name="20% - Dekorfärg6 2 2 11 2" xfId="16154"/>
    <cellStyle name="20% - Dekorfärg6 2 2 11 2 2" xfId="16155"/>
    <cellStyle name="20% - Dekorfärg6 2 2 11 2 2 2" xfId="16156"/>
    <cellStyle name="20% - Dekorfärg6 2 2 11 2 3" xfId="16157"/>
    <cellStyle name="20% - Dekorfärg6 2 2 11 3" xfId="16158"/>
    <cellStyle name="20% - Dekorfärg6 2 2 11 3 2" xfId="16159"/>
    <cellStyle name="20% - Dekorfärg6 2 2 11 4" xfId="16160"/>
    <cellStyle name="20% - Dekorfärg6 2 2 11 4 2" xfId="16161"/>
    <cellStyle name="20% - Dekorfärg6 2 2 11 5" xfId="16162"/>
    <cellStyle name="20% - Dekorfärg6 2 2 12" xfId="16163"/>
    <cellStyle name="20% - Dekorfärg6 2 2 12 2" xfId="16164"/>
    <cellStyle name="20% - Dekorfärg6 2 2 12 2 2" xfId="16165"/>
    <cellStyle name="20% - Dekorfärg6 2 2 12 3" xfId="16166"/>
    <cellStyle name="20% - Dekorfärg6 2 2 12 3 2" xfId="16167"/>
    <cellStyle name="20% - Dekorfärg6 2 2 12 4" xfId="16168"/>
    <cellStyle name="20% - Dekorfärg6 2 2 13" xfId="16169"/>
    <cellStyle name="20% - Dekorfärg6 2 2 13 2" xfId="16170"/>
    <cellStyle name="20% - Dekorfärg6 2 2 14" xfId="16171"/>
    <cellStyle name="20% - Dekorfärg6 2 2 14 2" xfId="16172"/>
    <cellStyle name="20% - Dekorfärg6 2 2 15" xfId="16173"/>
    <cellStyle name="20% - Dekorfärg6 2 2 15 2" xfId="16174"/>
    <cellStyle name="20% - Dekorfärg6 2 2 16" xfId="16175"/>
    <cellStyle name="20% - Dekorfärg6 2 2 2" xfId="16176"/>
    <cellStyle name="20% - Dekorfärg6 2 2 2 10" xfId="16177"/>
    <cellStyle name="20% - Dekorfärg6 2 2 2 10 2" xfId="16178"/>
    <cellStyle name="20% - Dekorfärg6 2 2 2 11" xfId="16179"/>
    <cellStyle name="20% - Dekorfärg6 2 2 2 2" xfId="16180"/>
    <cellStyle name="20% - Dekorfärg6 2 2 2 2 2" xfId="16181"/>
    <cellStyle name="20% - Dekorfärg6 2 2 2 2 2 2" xfId="16182"/>
    <cellStyle name="20% - Dekorfärg6 2 2 2 2 2 2 2" xfId="16183"/>
    <cellStyle name="20% - Dekorfärg6 2 2 2 2 2 2 2 2" xfId="16184"/>
    <cellStyle name="20% - Dekorfärg6 2 2 2 2 2 2 2 2 2" xfId="16185"/>
    <cellStyle name="20% - Dekorfärg6 2 2 2 2 2 2 2 3" xfId="16186"/>
    <cellStyle name="20% - Dekorfärg6 2 2 2 2 2 2 2 3 2" xfId="16187"/>
    <cellStyle name="20% - Dekorfärg6 2 2 2 2 2 2 2 4" xfId="16188"/>
    <cellStyle name="20% - Dekorfärg6 2 2 2 2 2 2 3" xfId="16189"/>
    <cellStyle name="20% - Dekorfärg6 2 2 2 2 2 2 3 2" xfId="16190"/>
    <cellStyle name="20% - Dekorfärg6 2 2 2 2 2 2 4" xfId="16191"/>
    <cellStyle name="20% - Dekorfärg6 2 2 2 2 2 2 4 2" xfId="16192"/>
    <cellStyle name="20% - Dekorfärg6 2 2 2 2 2 2 5" xfId="16193"/>
    <cellStyle name="20% - Dekorfärg6 2 2 2 2 2 2 5 2" xfId="16194"/>
    <cellStyle name="20% - Dekorfärg6 2 2 2 2 2 2 6" xfId="16195"/>
    <cellStyle name="20% - Dekorfärg6 2 2 2 2 2 3" xfId="16196"/>
    <cellStyle name="20% - Dekorfärg6 2 2 2 2 2 3 2" xfId="16197"/>
    <cellStyle name="20% - Dekorfärg6 2 2 2 2 2 3 2 2" xfId="16198"/>
    <cellStyle name="20% - Dekorfärg6 2 2 2 2 2 3 3" xfId="16199"/>
    <cellStyle name="20% - Dekorfärg6 2 2 2 2 2 3 3 2" xfId="16200"/>
    <cellStyle name="20% - Dekorfärg6 2 2 2 2 2 3 4" xfId="16201"/>
    <cellStyle name="20% - Dekorfärg6 2 2 2 2 2 4" xfId="16202"/>
    <cellStyle name="20% - Dekorfärg6 2 2 2 2 2 4 2" xfId="16203"/>
    <cellStyle name="20% - Dekorfärg6 2 2 2 2 2 4 2 2" xfId="16204"/>
    <cellStyle name="20% - Dekorfärg6 2 2 2 2 2 4 3" xfId="16205"/>
    <cellStyle name="20% - Dekorfärg6 2 2 2 2 2 4 3 2" xfId="16206"/>
    <cellStyle name="20% - Dekorfärg6 2 2 2 2 2 4 4" xfId="16207"/>
    <cellStyle name="20% - Dekorfärg6 2 2 2 2 2 5" xfId="16208"/>
    <cellStyle name="20% - Dekorfärg6 2 2 2 2 2 5 2" xfId="16209"/>
    <cellStyle name="20% - Dekorfärg6 2 2 2 2 2 6" xfId="16210"/>
    <cellStyle name="20% - Dekorfärg6 2 2 2 2 2 6 2" xfId="16211"/>
    <cellStyle name="20% - Dekorfärg6 2 2 2 2 2 7" xfId="16212"/>
    <cellStyle name="20% - Dekorfärg6 2 2 2 2 3" xfId="16213"/>
    <cellStyle name="20% - Dekorfärg6 2 2 2 2 3 2" xfId="16214"/>
    <cellStyle name="20% - Dekorfärg6 2 2 2 2 3 2 2" xfId="16215"/>
    <cellStyle name="20% - Dekorfärg6 2 2 2 2 3 2 2 2" xfId="16216"/>
    <cellStyle name="20% - Dekorfärg6 2 2 2 2 3 2 2 2 2" xfId="16217"/>
    <cellStyle name="20% - Dekorfärg6 2 2 2 2 3 2 2 3" xfId="16218"/>
    <cellStyle name="20% - Dekorfärg6 2 2 2 2 3 2 2 3 2" xfId="16219"/>
    <cellStyle name="20% - Dekorfärg6 2 2 2 2 3 2 2 4" xfId="16220"/>
    <cellStyle name="20% - Dekorfärg6 2 2 2 2 3 2 3" xfId="16221"/>
    <cellStyle name="20% - Dekorfärg6 2 2 2 2 3 2 3 2" xfId="16222"/>
    <cellStyle name="20% - Dekorfärg6 2 2 2 2 3 2 4" xfId="16223"/>
    <cellStyle name="20% - Dekorfärg6 2 2 2 2 3 2 4 2" xfId="16224"/>
    <cellStyle name="20% - Dekorfärg6 2 2 2 2 3 2 5" xfId="16225"/>
    <cellStyle name="20% - Dekorfärg6 2 2 2 2 3 2 5 2" xfId="16226"/>
    <cellStyle name="20% - Dekorfärg6 2 2 2 2 3 2 6" xfId="16227"/>
    <cellStyle name="20% - Dekorfärg6 2 2 2 2 3 3" xfId="16228"/>
    <cellStyle name="20% - Dekorfärg6 2 2 2 2 3 3 2" xfId="16229"/>
    <cellStyle name="20% - Dekorfärg6 2 2 2 2 3 3 2 2" xfId="16230"/>
    <cellStyle name="20% - Dekorfärg6 2 2 2 2 3 3 3" xfId="16231"/>
    <cellStyle name="20% - Dekorfärg6 2 2 2 2 3 3 3 2" xfId="16232"/>
    <cellStyle name="20% - Dekorfärg6 2 2 2 2 3 3 4" xfId="16233"/>
    <cellStyle name="20% - Dekorfärg6 2 2 2 2 3 4" xfId="16234"/>
    <cellStyle name="20% - Dekorfärg6 2 2 2 2 3 4 2" xfId="16235"/>
    <cellStyle name="20% - Dekorfärg6 2 2 2 2 3 4 2 2" xfId="16236"/>
    <cellStyle name="20% - Dekorfärg6 2 2 2 2 3 4 3" xfId="16237"/>
    <cellStyle name="20% - Dekorfärg6 2 2 2 2 3 4 3 2" xfId="16238"/>
    <cellStyle name="20% - Dekorfärg6 2 2 2 2 3 4 4" xfId="16239"/>
    <cellStyle name="20% - Dekorfärg6 2 2 2 2 3 5" xfId="16240"/>
    <cellStyle name="20% - Dekorfärg6 2 2 2 2 3 5 2" xfId="16241"/>
    <cellStyle name="20% - Dekorfärg6 2 2 2 2 3 6" xfId="16242"/>
    <cellStyle name="20% - Dekorfärg6 2 2 2 2 3 6 2" xfId="16243"/>
    <cellStyle name="20% - Dekorfärg6 2 2 2 2 3 7" xfId="16244"/>
    <cellStyle name="20% - Dekorfärg6 2 2 2 2 4" xfId="16245"/>
    <cellStyle name="20% - Dekorfärg6 2 2 2 2 4 2" xfId="16246"/>
    <cellStyle name="20% - Dekorfärg6 2 2 2 2 4 2 2" xfId="16247"/>
    <cellStyle name="20% - Dekorfärg6 2 2 2 2 4 2 2 2" xfId="16248"/>
    <cellStyle name="20% - Dekorfärg6 2 2 2 2 4 2 3" xfId="16249"/>
    <cellStyle name="20% - Dekorfärg6 2 2 2 2 4 2 3 2" xfId="16250"/>
    <cellStyle name="20% - Dekorfärg6 2 2 2 2 4 2 4" xfId="16251"/>
    <cellStyle name="20% - Dekorfärg6 2 2 2 2 4 3" xfId="16252"/>
    <cellStyle name="20% - Dekorfärg6 2 2 2 2 4 3 2" xfId="16253"/>
    <cellStyle name="20% - Dekorfärg6 2 2 2 2 4 4" xfId="16254"/>
    <cellStyle name="20% - Dekorfärg6 2 2 2 2 4 4 2" xfId="16255"/>
    <cellStyle name="20% - Dekorfärg6 2 2 2 2 4 5" xfId="16256"/>
    <cellStyle name="20% - Dekorfärg6 2 2 2 2 4 5 2" xfId="16257"/>
    <cellStyle name="20% - Dekorfärg6 2 2 2 2 4 6" xfId="16258"/>
    <cellStyle name="20% - Dekorfärg6 2 2 2 2 5" xfId="16259"/>
    <cellStyle name="20% - Dekorfärg6 2 2 2 2 5 2" xfId="16260"/>
    <cellStyle name="20% - Dekorfärg6 2 2 2 2 5 2 2" xfId="16261"/>
    <cellStyle name="20% - Dekorfärg6 2 2 2 2 5 3" xfId="16262"/>
    <cellStyle name="20% - Dekorfärg6 2 2 2 2 5 3 2" xfId="16263"/>
    <cellStyle name="20% - Dekorfärg6 2 2 2 2 5 4" xfId="16264"/>
    <cellStyle name="20% - Dekorfärg6 2 2 2 2 6" xfId="16265"/>
    <cellStyle name="20% - Dekorfärg6 2 2 2 2 6 2" xfId="16266"/>
    <cellStyle name="20% - Dekorfärg6 2 2 2 2 6 2 2" xfId="16267"/>
    <cellStyle name="20% - Dekorfärg6 2 2 2 2 6 3" xfId="16268"/>
    <cellStyle name="20% - Dekorfärg6 2 2 2 2 6 3 2" xfId="16269"/>
    <cellStyle name="20% - Dekorfärg6 2 2 2 2 6 4" xfId="16270"/>
    <cellStyle name="20% - Dekorfärg6 2 2 2 2 7" xfId="16271"/>
    <cellStyle name="20% - Dekorfärg6 2 2 2 2 7 2" xfId="16272"/>
    <cellStyle name="20% - Dekorfärg6 2 2 2 2 8" xfId="16273"/>
    <cellStyle name="20% - Dekorfärg6 2 2 2 2 8 2" xfId="16274"/>
    <cellStyle name="20% - Dekorfärg6 2 2 2 2 9" xfId="16275"/>
    <cellStyle name="20% - Dekorfärg6 2 2 2 3" xfId="16276"/>
    <cellStyle name="20% - Dekorfärg6 2 2 2 3 2" xfId="16277"/>
    <cellStyle name="20% - Dekorfärg6 2 2 2 3 2 2" xfId="16278"/>
    <cellStyle name="20% - Dekorfärg6 2 2 2 3 2 2 2" xfId="16279"/>
    <cellStyle name="20% - Dekorfärg6 2 2 2 3 2 2 2 2" xfId="16280"/>
    <cellStyle name="20% - Dekorfärg6 2 2 2 3 2 2 3" xfId="16281"/>
    <cellStyle name="20% - Dekorfärg6 2 2 2 3 2 2 3 2" xfId="16282"/>
    <cellStyle name="20% - Dekorfärg6 2 2 2 3 2 2 4" xfId="16283"/>
    <cellStyle name="20% - Dekorfärg6 2 2 2 3 2 3" xfId="16284"/>
    <cellStyle name="20% - Dekorfärg6 2 2 2 3 2 3 2" xfId="16285"/>
    <cellStyle name="20% - Dekorfärg6 2 2 2 3 2 4" xfId="16286"/>
    <cellStyle name="20% - Dekorfärg6 2 2 2 3 2 4 2" xfId="16287"/>
    <cellStyle name="20% - Dekorfärg6 2 2 2 3 2 5" xfId="16288"/>
    <cellStyle name="20% - Dekorfärg6 2 2 2 3 2 5 2" xfId="16289"/>
    <cellStyle name="20% - Dekorfärg6 2 2 2 3 2 6" xfId="16290"/>
    <cellStyle name="20% - Dekorfärg6 2 2 2 3 3" xfId="16291"/>
    <cellStyle name="20% - Dekorfärg6 2 2 2 3 3 2" xfId="16292"/>
    <cellStyle name="20% - Dekorfärg6 2 2 2 3 3 2 2" xfId="16293"/>
    <cellStyle name="20% - Dekorfärg6 2 2 2 3 3 3" xfId="16294"/>
    <cellStyle name="20% - Dekorfärg6 2 2 2 3 3 3 2" xfId="16295"/>
    <cellStyle name="20% - Dekorfärg6 2 2 2 3 3 4" xfId="16296"/>
    <cellStyle name="20% - Dekorfärg6 2 2 2 3 4" xfId="16297"/>
    <cellStyle name="20% - Dekorfärg6 2 2 2 3 4 2" xfId="16298"/>
    <cellStyle name="20% - Dekorfärg6 2 2 2 3 4 2 2" xfId="16299"/>
    <cellStyle name="20% - Dekorfärg6 2 2 2 3 4 3" xfId="16300"/>
    <cellStyle name="20% - Dekorfärg6 2 2 2 3 4 3 2" xfId="16301"/>
    <cellStyle name="20% - Dekorfärg6 2 2 2 3 4 4" xfId="16302"/>
    <cellStyle name="20% - Dekorfärg6 2 2 2 3 5" xfId="16303"/>
    <cellStyle name="20% - Dekorfärg6 2 2 2 3 5 2" xfId="16304"/>
    <cellStyle name="20% - Dekorfärg6 2 2 2 3 6" xfId="16305"/>
    <cellStyle name="20% - Dekorfärg6 2 2 2 3 6 2" xfId="16306"/>
    <cellStyle name="20% - Dekorfärg6 2 2 2 3 7" xfId="16307"/>
    <cellStyle name="20% - Dekorfärg6 2 2 2 4" xfId="16308"/>
    <cellStyle name="20% - Dekorfärg6 2 2 2 4 2" xfId="16309"/>
    <cellStyle name="20% - Dekorfärg6 2 2 2 4 2 2" xfId="16310"/>
    <cellStyle name="20% - Dekorfärg6 2 2 2 4 2 2 2" xfId="16311"/>
    <cellStyle name="20% - Dekorfärg6 2 2 2 4 2 2 2 2" xfId="16312"/>
    <cellStyle name="20% - Dekorfärg6 2 2 2 4 2 2 3" xfId="16313"/>
    <cellStyle name="20% - Dekorfärg6 2 2 2 4 2 2 3 2" xfId="16314"/>
    <cellStyle name="20% - Dekorfärg6 2 2 2 4 2 2 4" xfId="16315"/>
    <cellStyle name="20% - Dekorfärg6 2 2 2 4 2 3" xfId="16316"/>
    <cellStyle name="20% - Dekorfärg6 2 2 2 4 2 3 2" xfId="16317"/>
    <cellStyle name="20% - Dekorfärg6 2 2 2 4 2 4" xfId="16318"/>
    <cellStyle name="20% - Dekorfärg6 2 2 2 4 2 4 2" xfId="16319"/>
    <cellStyle name="20% - Dekorfärg6 2 2 2 4 2 5" xfId="16320"/>
    <cellStyle name="20% - Dekorfärg6 2 2 2 4 2 5 2" xfId="16321"/>
    <cellStyle name="20% - Dekorfärg6 2 2 2 4 2 6" xfId="16322"/>
    <cellStyle name="20% - Dekorfärg6 2 2 2 4 3" xfId="16323"/>
    <cellStyle name="20% - Dekorfärg6 2 2 2 4 3 2" xfId="16324"/>
    <cellStyle name="20% - Dekorfärg6 2 2 2 4 3 2 2" xfId="16325"/>
    <cellStyle name="20% - Dekorfärg6 2 2 2 4 3 3" xfId="16326"/>
    <cellStyle name="20% - Dekorfärg6 2 2 2 4 3 3 2" xfId="16327"/>
    <cellStyle name="20% - Dekorfärg6 2 2 2 4 3 4" xfId="16328"/>
    <cellStyle name="20% - Dekorfärg6 2 2 2 4 4" xfId="16329"/>
    <cellStyle name="20% - Dekorfärg6 2 2 2 4 4 2" xfId="16330"/>
    <cellStyle name="20% - Dekorfärg6 2 2 2 4 4 2 2" xfId="16331"/>
    <cellStyle name="20% - Dekorfärg6 2 2 2 4 4 3" xfId="16332"/>
    <cellStyle name="20% - Dekorfärg6 2 2 2 4 4 3 2" xfId="16333"/>
    <cellStyle name="20% - Dekorfärg6 2 2 2 4 4 4" xfId="16334"/>
    <cellStyle name="20% - Dekorfärg6 2 2 2 4 5" xfId="16335"/>
    <cellStyle name="20% - Dekorfärg6 2 2 2 4 5 2" xfId="16336"/>
    <cellStyle name="20% - Dekorfärg6 2 2 2 4 6" xfId="16337"/>
    <cellStyle name="20% - Dekorfärg6 2 2 2 4 6 2" xfId="16338"/>
    <cellStyle name="20% - Dekorfärg6 2 2 2 4 7" xfId="16339"/>
    <cellStyle name="20% - Dekorfärg6 2 2 2 5" xfId="16340"/>
    <cellStyle name="20% - Dekorfärg6 2 2 2 5 2" xfId="16341"/>
    <cellStyle name="20% - Dekorfärg6 2 2 2 5 2 2" xfId="16342"/>
    <cellStyle name="20% - Dekorfärg6 2 2 2 5 2 2 2" xfId="16343"/>
    <cellStyle name="20% - Dekorfärg6 2 2 2 5 2 2 2 2" xfId="16344"/>
    <cellStyle name="20% - Dekorfärg6 2 2 2 5 2 2 3" xfId="16345"/>
    <cellStyle name="20% - Dekorfärg6 2 2 2 5 2 2 3 2" xfId="16346"/>
    <cellStyle name="20% - Dekorfärg6 2 2 2 5 2 2 4" xfId="16347"/>
    <cellStyle name="20% - Dekorfärg6 2 2 2 5 2 3" xfId="16348"/>
    <cellStyle name="20% - Dekorfärg6 2 2 2 5 2 3 2" xfId="16349"/>
    <cellStyle name="20% - Dekorfärg6 2 2 2 5 2 4" xfId="16350"/>
    <cellStyle name="20% - Dekorfärg6 2 2 2 5 2 4 2" xfId="16351"/>
    <cellStyle name="20% - Dekorfärg6 2 2 2 5 2 5" xfId="16352"/>
    <cellStyle name="20% - Dekorfärg6 2 2 2 5 2 5 2" xfId="16353"/>
    <cellStyle name="20% - Dekorfärg6 2 2 2 5 2 6" xfId="16354"/>
    <cellStyle name="20% - Dekorfärg6 2 2 2 5 3" xfId="16355"/>
    <cellStyle name="20% - Dekorfärg6 2 2 2 5 3 2" xfId="16356"/>
    <cellStyle name="20% - Dekorfärg6 2 2 2 5 3 2 2" xfId="16357"/>
    <cellStyle name="20% - Dekorfärg6 2 2 2 5 3 3" xfId="16358"/>
    <cellStyle name="20% - Dekorfärg6 2 2 2 5 3 3 2" xfId="16359"/>
    <cellStyle name="20% - Dekorfärg6 2 2 2 5 3 4" xfId="16360"/>
    <cellStyle name="20% - Dekorfärg6 2 2 2 5 4" xfId="16361"/>
    <cellStyle name="20% - Dekorfärg6 2 2 2 5 4 2" xfId="16362"/>
    <cellStyle name="20% - Dekorfärg6 2 2 2 5 4 2 2" xfId="16363"/>
    <cellStyle name="20% - Dekorfärg6 2 2 2 5 4 3" xfId="16364"/>
    <cellStyle name="20% - Dekorfärg6 2 2 2 5 4 3 2" xfId="16365"/>
    <cellStyle name="20% - Dekorfärg6 2 2 2 5 4 4" xfId="16366"/>
    <cellStyle name="20% - Dekorfärg6 2 2 2 5 5" xfId="16367"/>
    <cellStyle name="20% - Dekorfärg6 2 2 2 5 5 2" xfId="16368"/>
    <cellStyle name="20% - Dekorfärg6 2 2 2 5 6" xfId="16369"/>
    <cellStyle name="20% - Dekorfärg6 2 2 2 5 6 2" xfId="16370"/>
    <cellStyle name="20% - Dekorfärg6 2 2 2 5 7" xfId="16371"/>
    <cellStyle name="20% - Dekorfärg6 2 2 2 6" xfId="16372"/>
    <cellStyle name="20% - Dekorfärg6 2 2 2 6 2" xfId="16373"/>
    <cellStyle name="20% - Dekorfärg6 2 2 2 6 2 2" xfId="16374"/>
    <cellStyle name="20% - Dekorfärg6 2 2 2 6 2 2 2" xfId="16375"/>
    <cellStyle name="20% - Dekorfärg6 2 2 2 6 2 3" xfId="16376"/>
    <cellStyle name="20% - Dekorfärg6 2 2 2 6 2 3 2" xfId="16377"/>
    <cellStyle name="20% - Dekorfärg6 2 2 2 6 2 4" xfId="16378"/>
    <cellStyle name="20% - Dekorfärg6 2 2 2 6 3" xfId="16379"/>
    <cellStyle name="20% - Dekorfärg6 2 2 2 6 3 2" xfId="16380"/>
    <cellStyle name="20% - Dekorfärg6 2 2 2 6 4" xfId="16381"/>
    <cellStyle name="20% - Dekorfärg6 2 2 2 6 4 2" xfId="16382"/>
    <cellStyle name="20% - Dekorfärg6 2 2 2 6 5" xfId="16383"/>
    <cellStyle name="20% - Dekorfärg6 2 2 2 6 5 2" xfId="16384"/>
    <cellStyle name="20% - Dekorfärg6 2 2 2 6 6" xfId="16385"/>
    <cellStyle name="20% - Dekorfärg6 2 2 2 7" xfId="16386"/>
    <cellStyle name="20% - Dekorfärg6 2 2 2 7 2" xfId="16387"/>
    <cellStyle name="20% - Dekorfärg6 2 2 2 7 2 2" xfId="16388"/>
    <cellStyle name="20% - Dekorfärg6 2 2 2 7 3" xfId="16389"/>
    <cellStyle name="20% - Dekorfärg6 2 2 2 7 3 2" xfId="16390"/>
    <cellStyle name="20% - Dekorfärg6 2 2 2 7 4" xfId="16391"/>
    <cellStyle name="20% - Dekorfärg6 2 2 2 8" xfId="16392"/>
    <cellStyle name="20% - Dekorfärg6 2 2 2 8 2" xfId="16393"/>
    <cellStyle name="20% - Dekorfärg6 2 2 2 8 2 2" xfId="16394"/>
    <cellStyle name="20% - Dekorfärg6 2 2 2 8 3" xfId="16395"/>
    <cellStyle name="20% - Dekorfärg6 2 2 2 8 3 2" xfId="16396"/>
    <cellStyle name="20% - Dekorfärg6 2 2 2 8 4" xfId="16397"/>
    <cellStyle name="20% - Dekorfärg6 2 2 2 9" xfId="16398"/>
    <cellStyle name="20% - Dekorfärg6 2 2 2 9 2" xfId="16399"/>
    <cellStyle name="20% - Dekorfärg6 2 2 3" xfId="16400"/>
    <cellStyle name="20% - Dekorfärg6 2 2 3 10" xfId="16401"/>
    <cellStyle name="20% - Dekorfärg6 2 2 3 2" xfId="16402"/>
    <cellStyle name="20% - Dekorfärg6 2 2 3 2 2" xfId="16403"/>
    <cellStyle name="20% - Dekorfärg6 2 2 3 2 2 2" xfId="16404"/>
    <cellStyle name="20% - Dekorfärg6 2 2 3 2 2 2 2" xfId="16405"/>
    <cellStyle name="20% - Dekorfärg6 2 2 3 2 2 2 2 2" xfId="16406"/>
    <cellStyle name="20% - Dekorfärg6 2 2 3 2 2 2 2 2 2" xfId="16407"/>
    <cellStyle name="20% - Dekorfärg6 2 2 3 2 2 2 2 3" xfId="16408"/>
    <cellStyle name="20% - Dekorfärg6 2 2 3 2 2 2 2 3 2" xfId="16409"/>
    <cellStyle name="20% - Dekorfärg6 2 2 3 2 2 2 2 4" xfId="16410"/>
    <cellStyle name="20% - Dekorfärg6 2 2 3 2 2 2 3" xfId="16411"/>
    <cellStyle name="20% - Dekorfärg6 2 2 3 2 2 2 3 2" xfId="16412"/>
    <cellStyle name="20% - Dekorfärg6 2 2 3 2 2 2 4" xfId="16413"/>
    <cellStyle name="20% - Dekorfärg6 2 2 3 2 2 2 4 2" xfId="16414"/>
    <cellStyle name="20% - Dekorfärg6 2 2 3 2 2 2 5" xfId="16415"/>
    <cellStyle name="20% - Dekorfärg6 2 2 3 2 2 2 5 2" xfId="16416"/>
    <cellStyle name="20% - Dekorfärg6 2 2 3 2 2 2 6" xfId="16417"/>
    <cellStyle name="20% - Dekorfärg6 2 2 3 2 2 3" xfId="16418"/>
    <cellStyle name="20% - Dekorfärg6 2 2 3 2 2 3 2" xfId="16419"/>
    <cellStyle name="20% - Dekorfärg6 2 2 3 2 2 3 2 2" xfId="16420"/>
    <cellStyle name="20% - Dekorfärg6 2 2 3 2 2 3 3" xfId="16421"/>
    <cellStyle name="20% - Dekorfärg6 2 2 3 2 2 3 3 2" xfId="16422"/>
    <cellStyle name="20% - Dekorfärg6 2 2 3 2 2 3 4" xfId="16423"/>
    <cellStyle name="20% - Dekorfärg6 2 2 3 2 2 4" xfId="16424"/>
    <cellStyle name="20% - Dekorfärg6 2 2 3 2 2 4 2" xfId="16425"/>
    <cellStyle name="20% - Dekorfärg6 2 2 3 2 2 4 2 2" xfId="16426"/>
    <cellStyle name="20% - Dekorfärg6 2 2 3 2 2 4 3" xfId="16427"/>
    <cellStyle name="20% - Dekorfärg6 2 2 3 2 2 4 3 2" xfId="16428"/>
    <cellStyle name="20% - Dekorfärg6 2 2 3 2 2 4 4" xfId="16429"/>
    <cellStyle name="20% - Dekorfärg6 2 2 3 2 2 5" xfId="16430"/>
    <cellStyle name="20% - Dekorfärg6 2 2 3 2 2 5 2" xfId="16431"/>
    <cellStyle name="20% - Dekorfärg6 2 2 3 2 2 6" xfId="16432"/>
    <cellStyle name="20% - Dekorfärg6 2 2 3 2 2 6 2" xfId="16433"/>
    <cellStyle name="20% - Dekorfärg6 2 2 3 2 2 7" xfId="16434"/>
    <cellStyle name="20% - Dekorfärg6 2 2 3 2 3" xfId="16435"/>
    <cellStyle name="20% - Dekorfärg6 2 2 3 2 3 2" xfId="16436"/>
    <cellStyle name="20% - Dekorfärg6 2 2 3 2 3 2 2" xfId="16437"/>
    <cellStyle name="20% - Dekorfärg6 2 2 3 2 3 2 2 2" xfId="16438"/>
    <cellStyle name="20% - Dekorfärg6 2 2 3 2 3 2 3" xfId="16439"/>
    <cellStyle name="20% - Dekorfärg6 2 2 3 2 3 2 3 2" xfId="16440"/>
    <cellStyle name="20% - Dekorfärg6 2 2 3 2 3 2 4" xfId="16441"/>
    <cellStyle name="20% - Dekorfärg6 2 2 3 2 3 3" xfId="16442"/>
    <cellStyle name="20% - Dekorfärg6 2 2 3 2 3 3 2" xfId="16443"/>
    <cellStyle name="20% - Dekorfärg6 2 2 3 2 3 4" xfId="16444"/>
    <cellStyle name="20% - Dekorfärg6 2 2 3 2 3 4 2" xfId="16445"/>
    <cellStyle name="20% - Dekorfärg6 2 2 3 2 3 5" xfId="16446"/>
    <cellStyle name="20% - Dekorfärg6 2 2 3 2 3 5 2" xfId="16447"/>
    <cellStyle name="20% - Dekorfärg6 2 2 3 2 3 6" xfId="16448"/>
    <cellStyle name="20% - Dekorfärg6 2 2 3 2 4" xfId="16449"/>
    <cellStyle name="20% - Dekorfärg6 2 2 3 2 4 2" xfId="16450"/>
    <cellStyle name="20% - Dekorfärg6 2 2 3 2 4 2 2" xfId="16451"/>
    <cellStyle name="20% - Dekorfärg6 2 2 3 2 4 3" xfId="16452"/>
    <cellStyle name="20% - Dekorfärg6 2 2 3 2 4 3 2" xfId="16453"/>
    <cellStyle name="20% - Dekorfärg6 2 2 3 2 4 4" xfId="16454"/>
    <cellStyle name="20% - Dekorfärg6 2 2 3 2 5" xfId="16455"/>
    <cellStyle name="20% - Dekorfärg6 2 2 3 2 5 2" xfId="16456"/>
    <cellStyle name="20% - Dekorfärg6 2 2 3 2 5 2 2" xfId="16457"/>
    <cellStyle name="20% - Dekorfärg6 2 2 3 2 5 3" xfId="16458"/>
    <cellStyle name="20% - Dekorfärg6 2 2 3 2 5 3 2" xfId="16459"/>
    <cellStyle name="20% - Dekorfärg6 2 2 3 2 5 4" xfId="16460"/>
    <cellStyle name="20% - Dekorfärg6 2 2 3 2 6" xfId="16461"/>
    <cellStyle name="20% - Dekorfärg6 2 2 3 2 6 2" xfId="16462"/>
    <cellStyle name="20% - Dekorfärg6 2 2 3 2 7" xfId="16463"/>
    <cellStyle name="20% - Dekorfärg6 2 2 3 2 7 2" xfId="16464"/>
    <cellStyle name="20% - Dekorfärg6 2 2 3 2 8" xfId="16465"/>
    <cellStyle name="20% - Dekorfärg6 2 2 3 3" xfId="16466"/>
    <cellStyle name="20% - Dekorfärg6 2 2 3 3 2" xfId="16467"/>
    <cellStyle name="20% - Dekorfärg6 2 2 3 3 2 2" xfId="16468"/>
    <cellStyle name="20% - Dekorfärg6 2 2 3 3 2 2 2" xfId="16469"/>
    <cellStyle name="20% - Dekorfärg6 2 2 3 3 2 2 2 2" xfId="16470"/>
    <cellStyle name="20% - Dekorfärg6 2 2 3 3 2 2 3" xfId="16471"/>
    <cellStyle name="20% - Dekorfärg6 2 2 3 3 2 2 3 2" xfId="16472"/>
    <cellStyle name="20% - Dekorfärg6 2 2 3 3 2 2 4" xfId="16473"/>
    <cellStyle name="20% - Dekorfärg6 2 2 3 3 2 3" xfId="16474"/>
    <cellStyle name="20% - Dekorfärg6 2 2 3 3 2 3 2" xfId="16475"/>
    <cellStyle name="20% - Dekorfärg6 2 2 3 3 2 4" xfId="16476"/>
    <cellStyle name="20% - Dekorfärg6 2 2 3 3 2 4 2" xfId="16477"/>
    <cellStyle name="20% - Dekorfärg6 2 2 3 3 2 5" xfId="16478"/>
    <cellStyle name="20% - Dekorfärg6 2 2 3 3 2 5 2" xfId="16479"/>
    <cellStyle name="20% - Dekorfärg6 2 2 3 3 2 6" xfId="16480"/>
    <cellStyle name="20% - Dekorfärg6 2 2 3 3 3" xfId="16481"/>
    <cellStyle name="20% - Dekorfärg6 2 2 3 3 3 2" xfId="16482"/>
    <cellStyle name="20% - Dekorfärg6 2 2 3 3 3 2 2" xfId="16483"/>
    <cellStyle name="20% - Dekorfärg6 2 2 3 3 3 3" xfId="16484"/>
    <cellStyle name="20% - Dekorfärg6 2 2 3 3 3 3 2" xfId="16485"/>
    <cellStyle name="20% - Dekorfärg6 2 2 3 3 3 4" xfId="16486"/>
    <cellStyle name="20% - Dekorfärg6 2 2 3 3 4" xfId="16487"/>
    <cellStyle name="20% - Dekorfärg6 2 2 3 3 4 2" xfId="16488"/>
    <cellStyle name="20% - Dekorfärg6 2 2 3 3 4 2 2" xfId="16489"/>
    <cellStyle name="20% - Dekorfärg6 2 2 3 3 4 3" xfId="16490"/>
    <cellStyle name="20% - Dekorfärg6 2 2 3 3 4 3 2" xfId="16491"/>
    <cellStyle name="20% - Dekorfärg6 2 2 3 3 4 4" xfId="16492"/>
    <cellStyle name="20% - Dekorfärg6 2 2 3 3 5" xfId="16493"/>
    <cellStyle name="20% - Dekorfärg6 2 2 3 3 5 2" xfId="16494"/>
    <cellStyle name="20% - Dekorfärg6 2 2 3 3 6" xfId="16495"/>
    <cellStyle name="20% - Dekorfärg6 2 2 3 3 6 2" xfId="16496"/>
    <cellStyle name="20% - Dekorfärg6 2 2 3 3 7" xfId="16497"/>
    <cellStyle name="20% - Dekorfärg6 2 2 3 4" xfId="16498"/>
    <cellStyle name="20% - Dekorfärg6 2 2 3 4 2" xfId="16499"/>
    <cellStyle name="20% - Dekorfärg6 2 2 3 4 2 2" xfId="16500"/>
    <cellStyle name="20% - Dekorfärg6 2 2 3 4 2 2 2" xfId="16501"/>
    <cellStyle name="20% - Dekorfärg6 2 2 3 4 2 2 2 2" xfId="16502"/>
    <cellStyle name="20% - Dekorfärg6 2 2 3 4 2 2 3" xfId="16503"/>
    <cellStyle name="20% - Dekorfärg6 2 2 3 4 2 2 3 2" xfId="16504"/>
    <cellStyle name="20% - Dekorfärg6 2 2 3 4 2 2 4" xfId="16505"/>
    <cellStyle name="20% - Dekorfärg6 2 2 3 4 2 3" xfId="16506"/>
    <cellStyle name="20% - Dekorfärg6 2 2 3 4 2 3 2" xfId="16507"/>
    <cellStyle name="20% - Dekorfärg6 2 2 3 4 2 4" xfId="16508"/>
    <cellStyle name="20% - Dekorfärg6 2 2 3 4 2 4 2" xfId="16509"/>
    <cellStyle name="20% - Dekorfärg6 2 2 3 4 2 5" xfId="16510"/>
    <cellStyle name="20% - Dekorfärg6 2 2 3 4 2 5 2" xfId="16511"/>
    <cellStyle name="20% - Dekorfärg6 2 2 3 4 2 6" xfId="16512"/>
    <cellStyle name="20% - Dekorfärg6 2 2 3 4 3" xfId="16513"/>
    <cellStyle name="20% - Dekorfärg6 2 2 3 4 3 2" xfId="16514"/>
    <cellStyle name="20% - Dekorfärg6 2 2 3 4 3 2 2" xfId="16515"/>
    <cellStyle name="20% - Dekorfärg6 2 2 3 4 3 3" xfId="16516"/>
    <cellStyle name="20% - Dekorfärg6 2 2 3 4 3 3 2" xfId="16517"/>
    <cellStyle name="20% - Dekorfärg6 2 2 3 4 3 4" xfId="16518"/>
    <cellStyle name="20% - Dekorfärg6 2 2 3 4 4" xfId="16519"/>
    <cellStyle name="20% - Dekorfärg6 2 2 3 4 4 2" xfId="16520"/>
    <cellStyle name="20% - Dekorfärg6 2 2 3 4 4 2 2" xfId="16521"/>
    <cellStyle name="20% - Dekorfärg6 2 2 3 4 4 3" xfId="16522"/>
    <cellStyle name="20% - Dekorfärg6 2 2 3 4 4 3 2" xfId="16523"/>
    <cellStyle name="20% - Dekorfärg6 2 2 3 4 4 4" xfId="16524"/>
    <cellStyle name="20% - Dekorfärg6 2 2 3 4 5" xfId="16525"/>
    <cellStyle name="20% - Dekorfärg6 2 2 3 4 5 2" xfId="16526"/>
    <cellStyle name="20% - Dekorfärg6 2 2 3 4 6" xfId="16527"/>
    <cellStyle name="20% - Dekorfärg6 2 2 3 4 6 2" xfId="16528"/>
    <cellStyle name="20% - Dekorfärg6 2 2 3 4 7" xfId="16529"/>
    <cellStyle name="20% - Dekorfärg6 2 2 3 5" xfId="16530"/>
    <cellStyle name="20% - Dekorfärg6 2 2 3 5 2" xfId="16531"/>
    <cellStyle name="20% - Dekorfärg6 2 2 3 5 2 2" xfId="16532"/>
    <cellStyle name="20% - Dekorfärg6 2 2 3 5 2 2 2" xfId="16533"/>
    <cellStyle name="20% - Dekorfärg6 2 2 3 5 2 3" xfId="16534"/>
    <cellStyle name="20% - Dekorfärg6 2 2 3 5 2 3 2" xfId="16535"/>
    <cellStyle name="20% - Dekorfärg6 2 2 3 5 2 4" xfId="16536"/>
    <cellStyle name="20% - Dekorfärg6 2 2 3 5 3" xfId="16537"/>
    <cellStyle name="20% - Dekorfärg6 2 2 3 5 3 2" xfId="16538"/>
    <cellStyle name="20% - Dekorfärg6 2 2 3 5 4" xfId="16539"/>
    <cellStyle name="20% - Dekorfärg6 2 2 3 5 4 2" xfId="16540"/>
    <cellStyle name="20% - Dekorfärg6 2 2 3 5 5" xfId="16541"/>
    <cellStyle name="20% - Dekorfärg6 2 2 3 5 5 2" xfId="16542"/>
    <cellStyle name="20% - Dekorfärg6 2 2 3 5 6" xfId="16543"/>
    <cellStyle name="20% - Dekorfärg6 2 2 3 6" xfId="16544"/>
    <cellStyle name="20% - Dekorfärg6 2 2 3 6 2" xfId="16545"/>
    <cellStyle name="20% - Dekorfärg6 2 2 3 6 2 2" xfId="16546"/>
    <cellStyle name="20% - Dekorfärg6 2 2 3 6 3" xfId="16547"/>
    <cellStyle name="20% - Dekorfärg6 2 2 3 6 3 2" xfId="16548"/>
    <cellStyle name="20% - Dekorfärg6 2 2 3 6 4" xfId="16549"/>
    <cellStyle name="20% - Dekorfärg6 2 2 3 7" xfId="16550"/>
    <cellStyle name="20% - Dekorfärg6 2 2 3 7 2" xfId="16551"/>
    <cellStyle name="20% - Dekorfärg6 2 2 3 7 2 2" xfId="16552"/>
    <cellStyle name="20% - Dekorfärg6 2 2 3 7 3" xfId="16553"/>
    <cellStyle name="20% - Dekorfärg6 2 2 3 7 3 2" xfId="16554"/>
    <cellStyle name="20% - Dekorfärg6 2 2 3 7 4" xfId="16555"/>
    <cellStyle name="20% - Dekorfärg6 2 2 3 8" xfId="16556"/>
    <cellStyle name="20% - Dekorfärg6 2 2 3 8 2" xfId="16557"/>
    <cellStyle name="20% - Dekorfärg6 2 2 3 9" xfId="16558"/>
    <cellStyle name="20% - Dekorfärg6 2 2 3 9 2" xfId="16559"/>
    <cellStyle name="20% - Dekorfärg6 2 2 4" xfId="16560"/>
    <cellStyle name="20% - Dekorfärg6 2 2 4 2" xfId="16561"/>
    <cellStyle name="20% - Dekorfärg6 2 2 4 2 2" xfId="16562"/>
    <cellStyle name="20% - Dekorfärg6 2 2 4 2 2 2" xfId="16563"/>
    <cellStyle name="20% - Dekorfärg6 2 2 4 2 2 2 2" xfId="16564"/>
    <cellStyle name="20% - Dekorfärg6 2 2 4 2 2 2 2 2" xfId="16565"/>
    <cellStyle name="20% - Dekorfärg6 2 2 4 2 2 2 3" xfId="16566"/>
    <cellStyle name="20% - Dekorfärg6 2 2 4 2 2 2 3 2" xfId="16567"/>
    <cellStyle name="20% - Dekorfärg6 2 2 4 2 2 2 4" xfId="16568"/>
    <cellStyle name="20% - Dekorfärg6 2 2 4 2 2 3" xfId="16569"/>
    <cellStyle name="20% - Dekorfärg6 2 2 4 2 2 3 2" xfId="16570"/>
    <cellStyle name="20% - Dekorfärg6 2 2 4 2 2 4" xfId="16571"/>
    <cellStyle name="20% - Dekorfärg6 2 2 4 2 2 4 2" xfId="16572"/>
    <cellStyle name="20% - Dekorfärg6 2 2 4 2 2 5" xfId="16573"/>
    <cellStyle name="20% - Dekorfärg6 2 2 4 2 2 5 2" xfId="16574"/>
    <cellStyle name="20% - Dekorfärg6 2 2 4 2 2 6" xfId="16575"/>
    <cellStyle name="20% - Dekorfärg6 2 2 4 2 3" xfId="16576"/>
    <cellStyle name="20% - Dekorfärg6 2 2 4 2 3 2" xfId="16577"/>
    <cellStyle name="20% - Dekorfärg6 2 2 4 2 3 2 2" xfId="16578"/>
    <cellStyle name="20% - Dekorfärg6 2 2 4 2 3 3" xfId="16579"/>
    <cellStyle name="20% - Dekorfärg6 2 2 4 2 3 3 2" xfId="16580"/>
    <cellStyle name="20% - Dekorfärg6 2 2 4 2 3 4" xfId="16581"/>
    <cellStyle name="20% - Dekorfärg6 2 2 4 2 4" xfId="16582"/>
    <cellStyle name="20% - Dekorfärg6 2 2 4 2 4 2" xfId="16583"/>
    <cellStyle name="20% - Dekorfärg6 2 2 4 2 4 2 2" xfId="16584"/>
    <cellStyle name="20% - Dekorfärg6 2 2 4 2 4 3" xfId="16585"/>
    <cellStyle name="20% - Dekorfärg6 2 2 4 2 4 3 2" xfId="16586"/>
    <cellStyle name="20% - Dekorfärg6 2 2 4 2 4 4" xfId="16587"/>
    <cellStyle name="20% - Dekorfärg6 2 2 4 2 5" xfId="16588"/>
    <cellStyle name="20% - Dekorfärg6 2 2 4 2 5 2" xfId="16589"/>
    <cellStyle name="20% - Dekorfärg6 2 2 4 2 6" xfId="16590"/>
    <cellStyle name="20% - Dekorfärg6 2 2 4 2 6 2" xfId="16591"/>
    <cellStyle name="20% - Dekorfärg6 2 2 4 2 7" xfId="16592"/>
    <cellStyle name="20% - Dekorfärg6 2 2 4 3" xfId="16593"/>
    <cellStyle name="20% - Dekorfärg6 2 2 4 3 2" xfId="16594"/>
    <cellStyle name="20% - Dekorfärg6 2 2 4 3 2 2" xfId="16595"/>
    <cellStyle name="20% - Dekorfärg6 2 2 4 3 2 2 2" xfId="16596"/>
    <cellStyle name="20% - Dekorfärg6 2 2 4 3 2 3" xfId="16597"/>
    <cellStyle name="20% - Dekorfärg6 2 2 4 3 2 3 2" xfId="16598"/>
    <cellStyle name="20% - Dekorfärg6 2 2 4 3 2 4" xfId="16599"/>
    <cellStyle name="20% - Dekorfärg6 2 2 4 3 3" xfId="16600"/>
    <cellStyle name="20% - Dekorfärg6 2 2 4 3 3 2" xfId="16601"/>
    <cellStyle name="20% - Dekorfärg6 2 2 4 3 4" xfId="16602"/>
    <cellStyle name="20% - Dekorfärg6 2 2 4 3 4 2" xfId="16603"/>
    <cellStyle name="20% - Dekorfärg6 2 2 4 3 5" xfId="16604"/>
    <cellStyle name="20% - Dekorfärg6 2 2 4 3 5 2" xfId="16605"/>
    <cellStyle name="20% - Dekorfärg6 2 2 4 3 6" xfId="16606"/>
    <cellStyle name="20% - Dekorfärg6 2 2 4 4" xfId="16607"/>
    <cellStyle name="20% - Dekorfärg6 2 2 4 4 2" xfId="16608"/>
    <cellStyle name="20% - Dekorfärg6 2 2 4 4 2 2" xfId="16609"/>
    <cellStyle name="20% - Dekorfärg6 2 2 4 4 3" xfId="16610"/>
    <cellStyle name="20% - Dekorfärg6 2 2 4 4 3 2" xfId="16611"/>
    <cellStyle name="20% - Dekorfärg6 2 2 4 4 4" xfId="16612"/>
    <cellStyle name="20% - Dekorfärg6 2 2 4 5" xfId="16613"/>
    <cellStyle name="20% - Dekorfärg6 2 2 4 5 2" xfId="16614"/>
    <cellStyle name="20% - Dekorfärg6 2 2 4 5 2 2" xfId="16615"/>
    <cellStyle name="20% - Dekorfärg6 2 2 4 5 3" xfId="16616"/>
    <cellStyle name="20% - Dekorfärg6 2 2 4 5 3 2" xfId="16617"/>
    <cellStyle name="20% - Dekorfärg6 2 2 4 5 4" xfId="16618"/>
    <cellStyle name="20% - Dekorfärg6 2 2 4 6" xfId="16619"/>
    <cellStyle name="20% - Dekorfärg6 2 2 4 6 2" xfId="16620"/>
    <cellStyle name="20% - Dekorfärg6 2 2 4 7" xfId="16621"/>
    <cellStyle name="20% - Dekorfärg6 2 2 4 7 2" xfId="16622"/>
    <cellStyle name="20% - Dekorfärg6 2 2 4 8" xfId="16623"/>
    <cellStyle name="20% - Dekorfärg6 2 2 5" xfId="16624"/>
    <cellStyle name="20% - Dekorfärg6 2 2 5 2" xfId="16625"/>
    <cellStyle name="20% - Dekorfärg6 2 2 5 2 2" xfId="16626"/>
    <cellStyle name="20% - Dekorfärg6 2 2 5 2 2 2" xfId="16627"/>
    <cellStyle name="20% - Dekorfärg6 2 2 5 2 2 2 2" xfId="16628"/>
    <cellStyle name="20% - Dekorfärg6 2 2 5 2 2 2 2 2" xfId="16629"/>
    <cellStyle name="20% - Dekorfärg6 2 2 5 2 2 2 3" xfId="16630"/>
    <cellStyle name="20% - Dekorfärg6 2 2 5 2 2 2 3 2" xfId="16631"/>
    <cellStyle name="20% - Dekorfärg6 2 2 5 2 2 2 4" xfId="16632"/>
    <cellStyle name="20% - Dekorfärg6 2 2 5 2 2 3" xfId="16633"/>
    <cellStyle name="20% - Dekorfärg6 2 2 5 2 2 3 2" xfId="16634"/>
    <cellStyle name="20% - Dekorfärg6 2 2 5 2 2 4" xfId="16635"/>
    <cellStyle name="20% - Dekorfärg6 2 2 5 2 2 4 2" xfId="16636"/>
    <cellStyle name="20% - Dekorfärg6 2 2 5 2 2 5" xfId="16637"/>
    <cellStyle name="20% - Dekorfärg6 2 2 5 2 2 5 2" xfId="16638"/>
    <cellStyle name="20% - Dekorfärg6 2 2 5 2 2 6" xfId="16639"/>
    <cellStyle name="20% - Dekorfärg6 2 2 5 2 3" xfId="16640"/>
    <cellStyle name="20% - Dekorfärg6 2 2 5 2 3 2" xfId="16641"/>
    <cellStyle name="20% - Dekorfärg6 2 2 5 2 3 2 2" xfId="16642"/>
    <cellStyle name="20% - Dekorfärg6 2 2 5 2 3 3" xfId="16643"/>
    <cellStyle name="20% - Dekorfärg6 2 2 5 2 3 3 2" xfId="16644"/>
    <cellStyle name="20% - Dekorfärg6 2 2 5 2 3 4" xfId="16645"/>
    <cellStyle name="20% - Dekorfärg6 2 2 5 2 4" xfId="16646"/>
    <cellStyle name="20% - Dekorfärg6 2 2 5 2 4 2" xfId="16647"/>
    <cellStyle name="20% - Dekorfärg6 2 2 5 2 4 2 2" xfId="16648"/>
    <cellStyle name="20% - Dekorfärg6 2 2 5 2 4 3" xfId="16649"/>
    <cellStyle name="20% - Dekorfärg6 2 2 5 2 4 3 2" xfId="16650"/>
    <cellStyle name="20% - Dekorfärg6 2 2 5 2 4 4" xfId="16651"/>
    <cellStyle name="20% - Dekorfärg6 2 2 5 2 5" xfId="16652"/>
    <cellStyle name="20% - Dekorfärg6 2 2 5 2 5 2" xfId="16653"/>
    <cellStyle name="20% - Dekorfärg6 2 2 5 2 6" xfId="16654"/>
    <cellStyle name="20% - Dekorfärg6 2 2 5 2 6 2" xfId="16655"/>
    <cellStyle name="20% - Dekorfärg6 2 2 5 2 7" xfId="16656"/>
    <cellStyle name="20% - Dekorfärg6 2 2 5 3" xfId="16657"/>
    <cellStyle name="20% - Dekorfärg6 2 2 5 3 2" xfId="16658"/>
    <cellStyle name="20% - Dekorfärg6 2 2 5 3 2 2" xfId="16659"/>
    <cellStyle name="20% - Dekorfärg6 2 2 5 3 2 2 2" xfId="16660"/>
    <cellStyle name="20% - Dekorfärg6 2 2 5 3 2 3" xfId="16661"/>
    <cellStyle name="20% - Dekorfärg6 2 2 5 3 2 3 2" xfId="16662"/>
    <cellStyle name="20% - Dekorfärg6 2 2 5 3 2 4" xfId="16663"/>
    <cellStyle name="20% - Dekorfärg6 2 2 5 3 3" xfId="16664"/>
    <cellStyle name="20% - Dekorfärg6 2 2 5 3 3 2" xfId="16665"/>
    <cellStyle name="20% - Dekorfärg6 2 2 5 3 4" xfId="16666"/>
    <cellStyle name="20% - Dekorfärg6 2 2 5 3 4 2" xfId="16667"/>
    <cellStyle name="20% - Dekorfärg6 2 2 5 3 5" xfId="16668"/>
    <cellStyle name="20% - Dekorfärg6 2 2 5 3 5 2" xfId="16669"/>
    <cellStyle name="20% - Dekorfärg6 2 2 5 3 6" xfId="16670"/>
    <cellStyle name="20% - Dekorfärg6 2 2 5 4" xfId="16671"/>
    <cellStyle name="20% - Dekorfärg6 2 2 5 4 2" xfId="16672"/>
    <cellStyle name="20% - Dekorfärg6 2 2 5 4 2 2" xfId="16673"/>
    <cellStyle name="20% - Dekorfärg6 2 2 5 4 3" xfId="16674"/>
    <cellStyle name="20% - Dekorfärg6 2 2 5 4 3 2" xfId="16675"/>
    <cellStyle name="20% - Dekorfärg6 2 2 5 4 4" xfId="16676"/>
    <cellStyle name="20% - Dekorfärg6 2 2 5 5" xfId="16677"/>
    <cellStyle name="20% - Dekorfärg6 2 2 5 5 2" xfId="16678"/>
    <cellStyle name="20% - Dekorfärg6 2 2 5 5 2 2" xfId="16679"/>
    <cellStyle name="20% - Dekorfärg6 2 2 5 5 3" xfId="16680"/>
    <cellStyle name="20% - Dekorfärg6 2 2 5 5 3 2" xfId="16681"/>
    <cellStyle name="20% - Dekorfärg6 2 2 5 5 4" xfId="16682"/>
    <cellStyle name="20% - Dekorfärg6 2 2 5 6" xfId="16683"/>
    <cellStyle name="20% - Dekorfärg6 2 2 5 6 2" xfId="16684"/>
    <cellStyle name="20% - Dekorfärg6 2 2 5 7" xfId="16685"/>
    <cellStyle name="20% - Dekorfärg6 2 2 5 7 2" xfId="16686"/>
    <cellStyle name="20% - Dekorfärg6 2 2 5 8" xfId="16687"/>
    <cellStyle name="20% - Dekorfärg6 2 2 6" xfId="16688"/>
    <cellStyle name="20% - Dekorfärg6 2 2 6 2" xfId="16689"/>
    <cellStyle name="20% - Dekorfärg6 2 2 6 2 2" xfId="16690"/>
    <cellStyle name="20% - Dekorfärg6 2 2 6 2 2 2" xfId="16691"/>
    <cellStyle name="20% - Dekorfärg6 2 2 6 2 2 2 2" xfId="16692"/>
    <cellStyle name="20% - Dekorfärg6 2 2 6 2 2 2 2 2" xfId="16693"/>
    <cellStyle name="20% - Dekorfärg6 2 2 6 2 2 2 3" xfId="16694"/>
    <cellStyle name="20% - Dekorfärg6 2 2 6 2 2 2 3 2" xfId="16695"/>
    <cellStyle name="20% - Dekorfärg6 2 2 6 2 2 2 4" xfId="16696"/>
    <cellStyle name="20% - Dekorfärg6 2 2 6 2 2 3" xfId="16697"/>
    <cellStyle name="20% - Dekorfärg6 2 2 6 2 2 3 2" xfId="16698"/>
    <cellStyle name="20% - Dekorfärg6 2 2 6 2 2 4" xfId="16699"/>
    <cellStyle name="20% - Dekorfärg6 2 2 6 2 2 4 2" xfId="16700"/>
    <cellStyle name="20% - Dekorfärg6 2 2 6 2 2 5" xfId="16701"/>
    <cellStyle name="20% - Dekorfärg6 2 2 6 2 2 5 2" xfId="16702"/>
    <cellStyle name="20% - Dekorfärg6 2 2 6 2 2 6" xfId="16703"/>
    <cellStyle name="20% - Dekorfärg6 2 2 6 2 3" xfId="16704"/>
    <cellStyle name="20% - Dekorfärg6 2 2 6 2 3 2" xfId="16705"/>
    <cellStyle name="20% - Dekorfärg6 2 2 6 2 3 2 2" xfId="16706"/>
    <cellStyle name="20% - Dekorfärg6 2 2 6 2 3 3" xfId="16707"/>
    <cellStyle name="20% - Dekorfärg6 2 2 6 2 3 3 2" xfId="16708"/>
    <cellStyle name="20% - Dekorfärg6 2 2 6 2 3 4" xfId="16709"/>
    <cellStyle name="20% - Dekorfärg6 2 2 6 2 4" xfId="16710"/>
    <cellStyle name="20% - Dekorfärg6 2 2 6 2 4 2" xfId="16711"/>
    <cellStyle name="20% - Dekorfärg6 2 2 6 2 4 2 2" xfId="16712"/>
    <cellStyle name="20% - Dekorfärg6 2 2 6 2 4 3" xfId="16713"/>
    <cellStyle name="20% - Dekorfärg6 2 2 6 2 4 3 2" xfId="16714"/>
    <cellStyle name="20% - Dekorfärg6 2 2 6 2 4 4" xfId="16715"/>
    <cellStyle name="20% - Dekorfärg6 2 2 6 2 5" xfId="16716"/>
    <cellStyle name="20% - Dekorfärg6 2 2 6 2 5 2" xfId="16717"/>
    <cellStyle name="20% - Dekorfärg6 2 2 6 2 6" xfId="16718"/>
    <cellStyle name="20% - Dekorfärg6 2 2 6 2 6 2" xfId="16719"/>
    <cellStyle name="20% - Dekorfärg6 2 2 6 2 7" xfId="16720"/>
    <cellStyle name="20% - Dekorfärg6 2 2 6 3" xfId="16721"/>
    <cellStyle name="20% - Dekorfärg6 2 2 6 3 2" xfId="16722"/>
    <cellStyle name="20% - Dekorfärg6 2 2 6 3 2 2" xfId="16723"/>
    <cellStyle name="20% - Dekorfärg6 2 2 6 3 2 2 2" xfId="16724"/>
    <cellStyle name="20% - Dekorfärg6 2 2 6 3 2 3" xfId="16725"/>
    <cellStyle name="20% - Dekorfärg6 2 2 6 3 2 3 2" xfId="16726"/>
    <cellStyle name="20% - Dekorfärg6 2 2 6 3 2 4" xfId="16727"/>
    <cellStyle name="20% - Dekorfärg6 2 2 6 3 3" xfId="16728"/>
    <cellStyle name="20% - Dekorfärg6 2 2 6 3 3 2" xfId="16729"/>
    <cellStyle name="20% - Dekorfärg6 2 2 6 3 4" xfId="16730"/>
    <cellStyle name="20% - Dekorfärg6 2 2 6 3 4 2" xfId="16731"/>
    <cellStyle name="20% - Dekorfärg6 2 2 6 3 5" xfId="16732"/>
    <cellStyle name="20% - Dekorfärg6 2 2 6 3 5 2" xfId="16733"/>
    <cellStyle name="20% - Dekorfärg6 2 2 6 3 6" xfId="16734"/>
    <cellStyle name="20% - Dekorfärg6 2 2 6 4" xfId="16735"/>
    <cellStyle name="20% - Dekorfärg6 2 2 6 4 2" xfId="16736"/>
    <cellStyle name="20% - Dekorfärg6 2 2 6 4 2 2" xfId="16737"/>
    <cellStyle name="20% - Dekorfärg6 2 2 6 4 3" xfId="16738"/>
    <cellStyle name="20% - Dekorfärg6 2 2 6 4 3 2" xfId="16739"/>
    <cellStyle name="20% - Dekorfärg6 2 2 6 4 4" xfId="16740"/>
    <cellStyle name="20% - Dekorfärg6 2 2 6 5" xfId="16741"/>
    <cellStyle name="20% - Dekorfärg6 2 2 6 5 2" xfId="16742"/>
    <cellStyle name="20% - Dekorfärg6 2 2 6 5 2 2" xfId="16743"/>
    <cellStyle name="20% - Dekorfärg6 2 2 6 5 3" xfId="16744"/>
    <cellStyle name="20% - Dekorfärg6 2 2 6 5 3 2" xfId="16745"/>
    <cellStyle name="20% - Dekorfärg6 2 2 6 5 4" xfId="16746"/>
    <cellStyle name="20% - Dekorfärg6 2 2 6 6" xfId="16747"/>
    <cellStyle name="20% - Dekorfärg6 2 2 6 6 2" xfId="16748"/>
    <cellStyle name="20% - Dekorfärg6 2 2 6 7" xfId="16749"/>
    <cellStyle name="20% - Dekorfärg6 2 2 6 7 2" xfId="16750"/>
    <cellStyle name="20% - Dekorfärg6 2 2 6 8" xfId="16751"/>
    <cellStyle name="20% - Dekorfärg6 2 2 7" xfId="16752"/>
    <cellStyle name="20% - Dekorfärg6 2 2 7 2" xfId="16753"/>
    <cellStyle name="20% - Dekorfärg6 2 2 7 2 2" xfId="16754"/>
    <cellStyle name="20% - Dekorfärg6 2 2 7 2 2 2" xfId="16755"/>
    <cellStyle name="20% - Dekorfärg6 2 2 7 2 2 2 2" xfId="16756"/>
    <cellStyle name="20% - Dekorfärg6 2 2 7 2 2 3" xfId="16757"/>
    <cellStyle name="20% - Dekorfärg6 2 2 7 2 2 3 2" xfId="16758"/>
    <cellStyle name="20% - Dekorfärg6 2 2 7 2 2 4" xfId="16759"/>
    <cellStyle name="20% - Dekorfärg6 2 2 7 2 3" xfId="16760"/>
    <cellStyle name="20% - Dekorfärg6 2 2 7 2 3 2" xfId="16761"/>
    <cellStyle name="20% - Dekorfärg6 2 2 7 2 4" xfId="16762"/>
    <cellStyle name="20% - Dekorfärg6 2 2 7 2 4 2" xfId="16763"/>
    <cellStyle name="20% - Dekorfärg6 2 2 7 2 5" xfId="16764"/>
    <cellStyle name="20% - Dekorfärg6 2 2 7 2 5 2" xfId="16765"/>
    <cellStyle name="20% - Dekorfärg6 2 2 7 2 6" xfId="16766"/>
    <cellStyle name="20% - Dekorfärg6 2 2 7 3" xfId="16767"/>
    <cellStyle name="20% - Dekorfärg6 2 2 7 3 2" xfId="16768"/>
    <cellStyle name="20% - Dekorfärg6 2 2 7 3 2 2" xfId="16769"/>
    <cellStyle name="20% - Dekorfärg6 2 2 7 3 3" xfId="16770"/>
    <cellStyle name="20% - Dekorfärg6 2 2 7 3 3 2" xfId="16771"/>
    <cellStyle name="20% - Dekorfärg6 2 2 7 3 4" xfId="16772"/>
    <cellStyle name="20% - Dekorfärg6 2 2 7 4" xfId="16773"/>
    <cellStyle name="20% - Dekorfärg6 2 2 7 4 2" xfId="16774"/>
    <cellStyle name="20% - Dekorfärg6 2 2 7 4 2 2" xfId="16775"/>
    <cellStyle name="20% - Dekorfärg6 2 2 7 4 3" xfId="16776"/>
    <cellStyle name="20% - Dekorfärg6 2 2 7 4 3 2" xfId="16777"/>
    <cellStyle name="20% - Dekorfärg6 2 2 7 4 4" xfId="16778"/>
    <cellStyle name="20% - Dekorfärg6 2 2 7 5" xfId="16779"/>
    <cellStyle name="20% - Dekorfärg6 2 2 7 5 2" xfId="16780"/>
    <cellStyle name="20% - Dekorfärg6 2 2 7 6" xfId="16781"/>
    <cellStyle name="20% - Dekorfärg6 2 2 7 6 2" xfId="16782"/>
    <cellStyle name="20% - Dekorfärg6 2 2 7 7" xfId="16783"/>
    <cellStyle name="20% - Dekorfärg6 2 2 8" xfId="16784"/>
    <cellStyle name="20% - Dekorfärg6 2 2 8 2" xfId="16785"/>
    <cellStyle name="20% - Dekorfärg6 2 2 8 2 2" xfId="16786"/>
    <cellStyle name="20% - Dekorfärg6 2 2 8 2 2 2" xfId="16787"/>
    <cellStyle name="20% - Dekorfärg6 2 2 8 2 2 2 2" xfId="16788"/>
    <cellStyle name="20% - Dekorfärg6 2 2 8 2 2 3" xfId="16789"/>
    <cellStyle name="20% - Dekorfärg6 2 2 8 2 2 3 2" xfId="16790"/>
    <cellStyle name="20% - Dekorfärg6 2 2 8 2 2 4" xfId="16791"/>
    <cellStyle name="20% - Dekorfärg6 2 2 8 2 3" xfId="16792"/>
    <cellStyle name="20% - Dekorfärg6 2 2 8 2 3 2" xfId="16793"/>
    <cellStyle name="20% - Dekorfärg6 2 2 8 2 4" xfId="16794"/>
    <cellStyle name="20% - Dekorfärg6 2 2 8 2 4 2" xfId="16795"/>
    <cellStyle name="20% - Dekorfärg6 2 2 8 2 5" xfId="16796"/>
    <cellStyle name="20% - Dekorfärg6 2 2 8 2 5 2" xfId="16797"/>
    <cellStyle name="20% - Dekorfärg6 2 2 8 2 6" xfId="16798"/>
    <cellStyle name="20% - Dekorfärg6 2 2 8 3" xfId="16799"/>
    <cellStyle name="20% - Dekorfärg6 2 2 8 3 2" xfId="16800"/>
    <cellStyle name="20% - Dekorfärg6 2 2 8 3 2 2" xfId="16801"/>
    <cellStyle name="20% - Dekorfärg6 2 2 8 3 3" xfId="16802"/>
    <cellStyle name="20% - Dekorfärg6 2 2 8 3 3 2" xfId="16803"/>
    <cellStyle name="20% - Dekorfärg6 2 2 8 3 4" xfId="16804"/>
    <cellStyle name="20% - Dekorfärg6 2 2 8 4" xfId="16805"/>
    <cellStyle name="20% - Dekorfärg6 2 2 8 4 2" xfId="16806"/>
    <cellStyle name="20% - Dekorfärg6 2 2 8 4 2 2" xfId="16807"/>
    <cellStyle name="20% - Dekorfärg6 2 2 8 4 3" xfId="16808"/>
    <cellStyle name="20% - Dekorfärg6 2 2 8 4 3 2" xfId="16809"/>
    <cellStyle name="20% - Dekorfärg6 2 2 8 4 4" xfId="16810"/>
    <cellStyle name="20% - Dekorfärg6 2 2 8 5" xfId="16811"/>
    <cellStyle name="20% - Dekorfärg6 2 2 8 5 2" xfId="16812"/>
    <cellStyle name="20% - Dekorfärg6 2 2 8 6" xfId="16813"/>
    <cellStyle name="20% - Dekorfärg6 2 2 8 6 2" xfId="16814"/>
    <cellStyle name="20% - Dekorfärg6 2 2 8 7" xfId="16815"/>
    <cellStyle name="20% - Dekorfärg6 2 2 9" xfId="16816"/>
    <cellStyle name="20% - Dekorfärg6 2 2 9 2" xfId="16817"/>
    <cellStyle name="20% - Dekorfärg6 2 2 9 2 2" xfId="16818"/>
    <cellStyle name="20% - Dekorfärg6 2 2 9 2 2 2" xfId="16819"/>
    <cellStyle name="20% - Dekorfärg6 2 2 9 2 2 2 2" xfId="16820"/>
    <cellStyle name="20% - Dekorfärg6 2 2 9 2 2 3" xfId="16821"/>
    <cellStyle name="20% - Dekorfärg6 2 2 9 2 2 3 2" xfId="16822"/>
    <cellStyle name="20% - Dekorfärg6 2 2 9 2 2 4" xfId="16823"/>
    <cellStyle name="20% - Dekorfärg6 2 2 9 2 3" xfId="16824"/>
    <cellStyle name="20% - Dekorfärg6 2 2 9 2 3 2" xfId="16825"/>
    <cellStyle name="20% - Dekorfärg6 2 2 9 2 4" xfId="16826"/>
    <cellStyle name="20% - Dekorfärg6 2 2 9 2 4 2" xfId="16827"/>
    <cellStyle name="20% - Dekorfärg6 2 2 9 2 5" xfId="16828"/>
    <cellStyle name="20% - Dekorfärg6 2 2 9 2 5 2" xfId="16829"/>
    <cellStyle name="20% - Dekorfärg6 2 2 9 2 6" xfId="16830"/>
    <cellStyle name="20% - Dekorfärg6 2 2 9 3" xfId="16831"/>
    <cellStyle name="20% - Dekorfärg6 2 2 9 3 2" xfId="16832"/>
    <cellStyle name="20% - Dekorfärg6 2 2 9 3 2 2" xfId="16833"/>
    <cellStyle name="20% - Dekorfärg6 2 2 9 3 3" xfId="16834"/>
    <cellStyle name="20% - Dekorfärg6 2 2 9 3 3 2" xfId="16835"/>
    <cellStyle name="20% - Dekorfärg6 2 2 9 3 4" xfId="16836"/>
    <cellStyle name="20% - Dekorfärg6 2 2 9 4" xfId="16837"/>
    <cellStyle name="20% - Dekorfärg6 2 2 9 4 2" xfId="16838"/>
    <cellStyle name="20% - Dekorfärg6 2 2 9 4 2 2" xfId="16839"/>
    <cellStyle name="20% - Dekorfärg6 2 2 9 4 3" xfId="16840"/>
    <cellStyle name="20% - Dekorfärg6 2 2 9 4 3 2" xfId="16841"/>
    <cellStyle name="20% - Dekorfärg6 2 2 9 4 4" xfId="16842"/>
    <cellStyle name="20% - Dekorfärg6 2 2 9 5" xfId="16843"/>
    <cellStyle name="20% - Dekorfärg6 2 2 9 5 2" xfId="16844"/>
    <cellStyle name="20% - Dekorfärg6 2 2 9 6" xfId="16845"/>
    <cellStyle name="20% - Dekorfärg6 2 2 9 6 2" xfId="16846"/>
    <cellStyle name="20% - Dekorfärg6 2 2 9 7" xfId="16847"/>
    <cellStyle name="20% - Dekorfärg6 2 3" xfId="16848"/>
    <cellStyle name="20% - Dekorfärg6 2 3 10" xfId="16849"/>
    <cellStyle name="20% - Dekorfärg6 2 3 10 2" xfId="16850"/>
    <cellStyle name="20% - Dekorfärg6 2 3 10 2 2" xfId="16851"/>
    <cellStyle name="20% - Dekorfärg6 2 3 10 3" xfId="16852"/>
    <cellStyle name="20% - Dekorfärg6 2 3 10 3 2" xfId="16853"/>
    <cellStyle name="20% - Dekorfärg6 2 3 10 4" xfId="16854"/>
    <cellStyle name="20% - Dekorfärg6 2 3 11" xfId="16855"/>
    <cellStyle name="20% - Dekorfärg6 2 3 11 2" xfId="16856"/>
    <cellStyle name="20% - Dekorfärg6 2 3 11 2 2" xfId="16857"/>
    <cellStyle name="20% - Dekorfärg6 2 3 11 3" xfId="16858"/>
    <cellStyle name="20% - Dekorfärg6 2 3 11 3 2" xfId="16859"/>
    <cellStyle name="20% - Dekorfärg6 2 3 11 4" xfId="16860"/>
    <cellStyle name="20% - Dekorfärg6 2 3 12" xfId="16861"/>
    <cellStyle name="20% - Dekorfärg6 2 3 12 2" xfId="16862"/>
    <cellStyle name="20% - Dekorfärg6 2 3 13" xfId="16863"/>
    <cellStyle name="20% - Dekorfärg6 2 3 13 2" xfId="16864"/>
    <cellStyle name="20% - Dekorfärg6 2 3 14" xfId="16865"/>
    <cellStyle name="20% - Dekorfärg6 2 3 2" xfId="16866"/>
    <cellStyle name="20% - Dekorfärg6 2 3 2 10" xfId="16867"/>
    <cellStyle name="20% - Dekorfärg6 2 3 2 2" xfId="16868"/>
    <cellStyle name="20% - Dekorfärg6 2 3 2 2 2" xfId="16869"/>
    <cellStyle name="20% - Dekorfärg6 2 3 2 2 2 2" xfId="16870"/>
    <cellStyle name="20% - Dekorfärg6 2 3 2 2 2 2 2" xfId="16871"/>
    <cellStyle name="20% - Dekorfärg6 2 3 2 2 2 2 2 2" xfId="16872"/>
    <cellStyle name="20% - Dekorfärg6 2 3 2 2 2 2 2 2 2" xfId="16873"/>
    <cellStyle name="20% - Dekorfärg6 2 3 2 2 2 2 2 3" xfId="16874"/>
    <cellStyle name="20% - Dekorfärg6 2 3 2 2 2 2 2 3 2" xfId="16875"/>
    <cellStyle name="20% - Dekorfärg6 2 3 2 2 2 2 2 4" xfId="16876"/>
    <cellStyle name="20% - Dekorfärg6 2 3 2 2 2 2 3" xfId="16877"/>
    <cellStyle name="20% - Dekorfärg6 2 3 2 2 2 2 3 2" xfId="16878"/>
    <cellStyle name="20% - Dekorfärg6 2 3 2 2 2 2 4" xfId="16879"/>
    <cellStyle name="20% - Dekorfärg6 2 3 2 2 2 2 4 2" xfId="16880"/>
    <cellStyle name="20% - Dekorfärg6 2 3 2 2 2 2 5" xfId="16881"/>
    <cellStyle name="20% - Dekorfärg6 2 3 2 2 2 2 5 2" xfId="16882"/>
    <cellStyle name="20% - Dekorfärg6 2 3 2 2 2 2 6" xfId="16883"/>
    <cellStyle name="20% - Dekorfärg6 2 3 2 2 2 3" xfId="16884"/>
    <cellStyle name="20% - Dekorfärg6 2 3 2 2 2 3 2" xfId="16885"/>
    <cellStyle name="20% - Dekorfärg6 2 3 2 2 2 3 2 2" xfId="16886"/>
    <cellStyle name="20% - Dekorfärg6 2 3 2 2 2 3 3" xfId="16887"/>
    <cellStyle name="20% - Dekorfärg6 2 3 2 2 2 3 3 2" xfId="16888"/>
    <cellStyle name="20% - Dekorfärg6 2 3 2 2 2 3 4" xfId="16889"/>
    <cellStyle name="20% - Dekorfärg6 2 3 2 2 2 4" xfId="16890"/>
    <cellStyle name="20% - Dekorfärg6 2 3 2 2 2 4 2" xfId="16891"/>
    <cellStyle name="20% - Dekorfärg6 2 3 2 2 2 4 2 2" xfId="16892"/>
    <cellStyle name="20% - Dekorfärg6 2 3 2 2 2 4 3" xfId="16893"/>
    <cellStyle name="20% - Dekorfärg6 2 3 2 2 2 4 3 2" xfId="16894"/>
    <cellStyle name="20% - Dekorfärg6 2 3 2 2 2 4 4" xfId="16895"/>
    <cellStyle name="20% - Dekorfärg6 2 3 2 2 2 5" xfId="16896"/>
    <cellStyle name="20% - Dekorfärg6 2 3 2 2 2 5 2" xfId="16897"/>
    <cellStyle name="20% - Dekorfärg6 2 3 2 2 2 6" xfId="16898"/>
    <cellStyle name="20% - Dekorfärg6 2 3 2 2 2 6 2" xfId="16899"/>
    <cellStyle name="20% - Dekorfärg6 2 3 2 2 2 7" xfId="16900"/>
    <cellStyle name="20% - Dekorfärg6 2 3 2 2 3" xfId="16901"/>
    <cellStyle name="20% - Dekorfärg6 2 3 2 2 3 2" xfId="16902"/>
    <cellStyle name="20% - Dekorfärg6 2 3 2 2 3 2 2" xfId="16903"/>
    <cellStyle name="20% - Dekorfärg6 2 3 2 2 3 2 2 2" xfId="16904"/>
    <cellStyle name="20% - Dekorfärg6 2 3 2 2 3 2 3" xfId="16905"/>
    <cellStyle name="20% - Dekorfärg6 2 3 2 2 3 2 3 2" xfId="16906"/>
    <cellStyle name="20% - Dekorfärg6 2 3 2 2 3 2 4" xfId="16907"/>
    <cellStyle name="20% - Dekorfärg6 2 3 2 2 3 3" xfId="16908"/>
    <cellStyle name="20% - Dekorfärg6 2 3 2 2 3 3 2" xfId="16909"/>
    <cellStyle name="20% - Dekorfärg6 2 3 2 2 3 4" xfId="16910"/>
    <cellStyle name="20% - Dekorfärg6 2 3 2 2 3 4 2" xfId="16911"/>
    <cellStyle name="20% - Dekorfärg6 2 3 2 2 3 5" xfId="16912"/>
    <cellStyle name="20% - Dekorfärg6 2 3 2 2 3 5 2" xfId="16913"/>
    <cellStyle name="20% - Dekorfärg6 2 3 2 2 3 6" xfId="16914"/>
    <cellStyle name="20% - Dekorfärg6 2 3 2 2 4" xfId="16915"/>
    <cellStyle name="20% - Dekorfärg6 2 3 2 2 4 2" xfId="16916"/>
    <cellStyle name="20% - Dekorfärg6 2 3 2 2 4 2 2" xfId="16917"/>
    <cellStyle name="20% - Dekorfärg6 2 3 2 2 4 3" xfId="16918"/>
    <cellStyle name="20% - Dekorfärg6 2 3 2 2 4 3 2" xfId="16919"/>
    <cellStyle name="20% - Dekorfärg6 2 3 2 2 4 4" xfId="16920"/>
    <cellStyle name="20% - Dekorfärg6 2 3 2 2 5" xfId="16921"/>
    <cellStyle name="20% - Dekorfärg6 2 3 2 2 5 2" xfId="16922"/>
    <cellStyle name="20% - Dekorfärg6 2 3 2 2 5 2 2" xfId="16923"/>
    <cellStyle name="20% - Dekorfärg6 2 3 2 2 5 3" xfId="16924"/>
    <cellStyle name="20% - Dekorfärg6 2 3 2 2 5 3 2" xfId="16925"/>
    <cellStyle name="20% - Dekorfärg6 2 3 2 2 5 4" xfId="16926"/>
    <cellStyle name="20% - Dekorfärg6 2 3 2 2 6" xfId="16927"/>
    <cellStyle name="20% - Dekorfärg6 2 3 2 2 6 2" xfId="16928"/>
    <cellStyle name="20% - Dekorfärg6 2 3 2 2 7" xfId="16929"/>
    <cellStyle name="20% - Dekorfärg6 2 3 2 2 7 2" xfId="16930"/>
    <cellStyle name="20% - Dekorfärg6 2 3 2 2 8" xfId="16931"/>
    <cellStyle name="20% - Dekorfärg6 2 3 2 3" xfId="16932"/>
    <cellStyle name="20% - Dekorfärg6 2 3 2 3 2" xfId="16933"/>
    <cellStyle name="20% - Dekorfärg6 2 3 2 3 2 2" xfId="16934"/>
    <cellStyle name="20% - Dekorfärg6 2 3 2 3 2 2 2" xfId="16935"/>
    <cellStyle name="20% - Dekorfärg6 2 3 2 3 2 2 2 2" xfId="16936"/>
    <cellStyle name="20% - Dekorfärg6 2 3 2 3 2 2 3" xfId="16937"/>
    <cellStyle name="20% - Dekorfärg6 2 3 2 3 2 2 3 2" xfId="16938"/>
    <cellStyle name="20% - Dekorfärg6 2 3 2 3 2 2 4" xfId="16939"/>
    <cellStyle name="20% - Dekorfärg6 2 3 2 3 2 3" xfId="16940"/>
    <cellStyle name="20% - Dekorfärg6 2 3 2 3 2 3 2" xfId="16941"/>
    <cellStyle name="20% - Dekorfärg6 2 3 2 3 2 4" xfId="16942"/>
    <cellStyle name="20% - Dekorfärg6 2 3 2 3 2 4 2" xfId="16943"/>
    <cellStyle name="20% - Dekorfärg6 2 3 2 3 2 5" xfId="16944"/>
    <cellStyle name="20% - Dekorfärg6 2 3 2 3 2 5 2" xfId="16945"/>
    <cellStyle name="20% - Dekorfärg6 2 3 2 3 2 6" xfId="16946"/>
    <cellStyle name="20% - Dekorfärg6 2 3 2 3 3" xfId="16947"/>
    <cellStyle name="20% - Dekorfärg6 2 3 2 3 3 2" xfId="16948"/>
    <cellStyle name="20% - Dekorfärg6 2 3 2 3 3 2 2" xfId="16949"/>
    <cellStyle name="20% - Dekorfärg6 2 3 2 3 3 3" xfId="16950"/>
    <cellStyle name="20% - Dekorfärg6 2 3 2 3 3 3 2" xfId="16951"/>
    <cellStyle name="20% - Dekorfärg6 2 3 2 3 3 4" xfId="16952"/>
    <cellStyle name="20% - Dekorfärg6 2 3 2 3 4" xfId="16953"/>
    <cellStyle name="20% - Dekorfärg6 2 3 2 3 4 2" xfId="16954"/>
    <cellStyle name="20% - Dekorfärg6 2 3 2 3 4 2 2" xfId="16955"/>
    <cellStyle name="20% - Dekorfärg6 2 3 2 3 4 3" xfId="16956"/>
    <cellStyle name="20% - Dekorfärg6 2 3 2 3 4 3 2" xfId="16957"/>
    <cellStyle name="20% - Dekorfärg6 2 3 2 3 4 4" xfId="16958"/>
    <cellStyle name="20% - Dekorfärg6 2 3 2 3 5" xfId="16959"/>
    <cellStyle name="20% - Dekorfärg6 2 3 2 3 5 2" xfId="16960"/>
    <cellStyle name="20% - Dekorfärg6 2 3 2 3 6" xfId="16961"/>
    <cellStyle name="20% - Dekorfärg6 2 3 2 3 6 2" xfId="16962"/>
    <cellStyle name="20% - Dekorfärg6 2 3 2 3 7" xfId="16963"/>
    <cellStyle name="20% - Dekorfärg6 2 3 2 4" xfId="16964"/>
    <cellStyle name="20% - Dekorfärg6 2 3 2 4 2" xfId="16965"/>
    <cellStyle name="20% - Dekorfärg6 2 3 2 4 2 2" xfId="16966"/>
    <cellStyle name="20% - Dekorfärg6 2 3 2 4 2 2 2" xfId="16967"/>
    <cellStyle name="20% - Dekorfärg6 2 3 2 4 2 2 2 2" xfId="16968"/>
    <cellStyle name="20% - Dekorfärg6 2 3 2 4 2 2 3" xfId="16969"/>
    <cellStyle name="20% - Dekorfärg6 2 3 2 4 2 2 3 2" xfId="16970"/>
    <cellStyle name="20% - Dekorfärg6 2 3 2 4 2 2 4" xfId="16971"/>
    <cellStyle name="20% - Dekorfärg6 2 3 2 4 2 3" xfId="16972"/>
    <cellStyle name="20% - Dekorfärg6 2 3 2 4 2 3 2" xfId="16973"/>
    <cellStyle name="20% - Dekorfärg6 2 3 2 4 2 4" xfId="16974"/>
    <cellStyle name="20% - Dekorfärg6 2 3 2 4 2 4 2" xfId="16975"/>
    <cellStyle name="20% - Dekorfärg6 2 3 2 4 2 5" xfId="16976"/>
    <cellStyle name="20% - Dekorfärg6 2 3 2 4 2 5 2" xfId="16977"/>
    <cellStyle name="20% - Dekorfärg6 2 3 2 4 2 6" xfId="16978"/>
    <cellStyle name="20% - Dekorfärg6 2 3 2 4 3" xfId="16979"/>
    <cellStyle name="20% - Dekorfärg6 2 3 2 4 3 2" xfId="16980"/>
    <cellStyle name="20% - Dekorfärg6 2 3 2 4 3 2 2" xfId="16981"/>
    <cellStyle name="20% - Dekorfärg6 2 3 2 4 3 3" xfId="16982"/>
    <cellStyle name="20% - Dekorfärg6 2 3 2 4 3 3 2" xfId="16983"/>
    <cellStyle name="20% - Dekorfärg6 2 3 2 4 3 4" xfId="16984"/>
    <cellStyle name="20% - Dekorfärg6 2 3 2 4 4" xfId="16985"/>
    <cellStyle name="20% - Dekorfärg6 2 3 2 4 4 2" xfId="16986"/>
    <cellStyle name="20% - Dekorfärg6 2 3 2 4 4 2 2" xfId="16987"/>
    <cellStyle name="20% - Dekorfärg6 2 3 2 4 4 3" xfId="16988"/>
    <cellStyle name="20% - Dekorfärg6 2 3 2 4 4 3 2" xfId="16989"/>
    <cellStyle name="20% - Dekorfärg6 2 3 2 4 4 4" xfId="16990"/>
    <cellStyle name="20% - Dekorfärg6 2 3 2 4 5" xfId="16991"/>
    <cellStyle name="20% - Dekorfärg6 2 3 2 4 5 2" xfId="16992"/>
    <cellStyle name="20% - Dekorfärg6 2 3 2 4 6" xfId="16993"/>
    <cellStyle name="20% - Dekorfärg6 2 3 2 4 6 2" xfId="16994"/>
    <cellStyle name="20% - Dekorfärg6 2 3 2 4 7" xfId="16995"/>
    <cellStyle name="20% - Dekorfärg6 2 3 2 5" xfId="16996"/>
    <cellStyle name="20% - Dekorfärg6 2 3 2 5 2" xfId="16997"/>
    <cellStyle name="20% - Dekorfärg6 2 3 2 5 2 2" xfId="16998"/>
    <cellStyle name="20% - Dekorfärg6 2 3 2 5 2 2 2" xfId="16999"/>
    <cellStyle name="20% - Dekorfärg6 2 3 2 5 2 3" xfId="17000"/>
    <cellStyle name="20% - Dekorfärg6 2 3 2 5 2 3 2" xfId="17001"/>
    <cellStyle name="20% - Dekorfärg6 2 3 2 5 2 4" xfId="17002"/>
    <cellStyle name="20% - Dekorfärg6 2 3 2 5 3" xfId="17003"/>
    <cellStyle name="20% - Dekorfärg6 2 3 2 5 3 2" xfId="17004"/>
    <cellStyle name="20% - Dekorfärg6 2 3 2 5 4" xfId="17005"/>
    <cellStyle name="20% - Dekorfärg6 2 3 2 5 4 2" xfId="17006"/>
    <cellStyle name="20% - Dekorfärg6 2 3 2 5 5" xfId="17007"/>
    <cellStyle name="20% - Dekorfärg6 2 3 2 5 5 2" xfId="17008"/>
    <cellStyle name="20% - Dekorfärg6 2 3 2 5 6" xfId="17009"/>
    <cellStyle name="20% - Dekorfärg6 2 3 2 6" xfId="17010"/>
    <cellStyle name="20% - Dekorfärg6 2 3 2 6 2" xfId="17011"/>
    <cellStyle name="20% - Dekorfärg6 2 3 2 6 2 2" xfId="17012"/>
    <cellStyle name="20% - Dekorfärg6 2 3 2 6 3" xfId="17013"/>
    <cellStyle name="20% - Dekorfärg6 2 3 2 6 3 2" xfId="17014"/>
    <cellStyle name="20% - Dekorfärg6 2 3 2 6 4" xfId="17015"/>
    <cellStyle name="20% - Dekorfärg6 2 3 2 7" xfId="17016"/>
    <cellStyle name="20% - Dekorfärg6 2 3 2 7 2" xfId="17017"/>
    <cellStyle name="20% - Dekorfärg6 2 3 2 7 2 2" xfId="17018"/>
    <cellStyle name="20% - Dekorfärg6 2 3 2 7 3" xfId="17019"/>
    <cellStyle name="20% - Dekorfärg6 2 3 2 7 3 2" xfId="17020"/>
    <cellStyle name="20% - Dekorfärg6 2 3 2 7 4" xfId="17021"/>
    <cellStyle name="20% - Dekorfärg6 2 3 2 8" xfId="17022"/>
    <cellStyle name="20% - Dekorfärg6 2 3 2 8 2" xfId="17023"/>
    <cellStyle name="20% - Dekorfärg6 2 3 2 9" xfId="17024"/>
    <cellStyle name="20% - Dekorfärg6 2 3 2 9 2" xfId="17025"/>
    <cellStyle name="20% - Dekorfärg6 2 3 3" xfId="17026"/>
    <cellStyle name="20% - Dekorfärg6 2 3 3 2" xfId="17027"/>
    <cellStyle name="20% - Dekorfärg6 2 3 3 2 2" xfId="17028"/>
    <cellStyle name="20% - Dekorfärg6 2 3 3 2 2 2" xfId="17029"/>
    <cellStyle name="20% - Dekorfärg6 2 3 3 2 2 2 2" xfId="17030"/>
    <cellStyle name="20% - Dekorfärg6 2 3 3 2 2 2 2 2" xfId="17031"/>
    <cellStyle name="20% - Dekorfärg6 2 3 3 2 2 2 2 2 2" xfId="17032"/>
    <cellStyle name="20% - Dekorfärg6 2 3 3 2 2 2 2 3" xfId="17033"/>
    <cellStyle name="20% - Dekorfärg6 2 3 3 2 2 2 2 3 2" xfId="17034"/>
    <cellStyle name="20% - Dekorfärg6 2 3 3 2 2 2 2 4" xfId="17035"/>
    <cellStyle name="20% - Dekorfärg6 2 3 3 2 2 2 3" xfId="17036"/>
    <cellStyle name="20% - Dekorfärg6 2 3 3 2 2 2 3 2" xfId="17037"/>
    <cellStyle name="20% - Dekorfärg6 2 3 3 2 2 2 4" xfId="17038"/>
    <cellStyle name="20% - Dekorfärg6 2 3 3 2 2 2 4 2" xfId="17039"/>
    <cellStyle name="20% - Dekorfärg6 2 3 3 2 2 2 5" xfId="17040"/>
    <cellStyle name="20% - Dekorfärg6 2 3 3 2 2 2 5 2" xfId="17041"/>
    <cellStyle name="20% - Dekorfärg6 2 3 3 2 2 2 6" xfId="17042"/>
    <cellStyle name="20% - Dekorfärg6 2 3 3 2 2 3" xfId="17043"/>
    <cellStyle name="20% - Dekorfärg6 2 3 3 2 2 3 2" xfId="17044"/>
    <cellStyle name="20% - Dekorfärg6 2 3 3 2 2 3 2 2" xfId="17045"/>
    <cellStyle name="20% - Dekorfärg6 2 3 3 2 2 3 3" xfId="17046"/>
    <cellStyle name="20% - Dekorfärg6 2 3 3 2 2 3 3 2" xfId="17047"/>
    <cellStyle name="20% - Dekorfärg6 2 3 3 2 2 3 4" xfId="17048"/>
    <cellStyle name="20% - Dekorfärg6 2 3 3 2 2 4" xfId="17049"/>
    <cellStyle name="20% - Dekorfärg6 2 3 3 2 2 4 2" xfId="17050"/>
    <cellStyle name="20% - Dekorfärg6 2 3 3 2 2 4 2 2" xfId="17051"/>
    <cellStyle name="20% - Dekorfärg6 2 3 3 2 2 4 3" xfId="17052"/>
    <cellStyle name="20% - Dekorfärg6 2 3 3 2 2 4 3 2" xfId="17053"/>
    <cellStyle name="20% - Dekorfärg6 2 3 3 2 2 4 4" xfId="17054"/>
    <cellStyle name="20% - Dekorfärg6 2 3 3 2 2 5" xfId="17055"/>
    <cellStyle name="20% - Dekorfärg6 2 3 3 2 2 5 2" xfId="17056"/>
    <cellStyle name="20% - Dekorfärg6 2 3 3 2 2 6" xfId="17057"/>
    <cellStyle name="20% - Dekorfärg6 2 3 3 2 2 6 2" xfId="17058"/>
    <cellStyle name="20% - Dekorfärg6 2 3 3 2 2 7" xfId="17059"/>
    <cellStyle name="20% - Dekorfärg6 2 3 3 2 3" xfId="17060"/>
    <cellStyle name="20% - Dekorfärg6 2 3 3 2 3 2" xfId="17061"/>
    <cellStyle name="20% - Dekorfärg6 2 3 3 2 3 2 2" xfId="17062"/>
    <cellStyle name="20% - Dekorfärg6 2 3 3 2 3 2 2 2" xfId="17063"/>
    <cellStyle name="20% - Dekorfärg6 2 3 3 2 3 2 3" xfId="17064"/>
    <cellStyle name="20% - Dekorfärg6 2 3 3 2 3 2 3 2" xfId="17065"/>
    <cellStyle name="20% - Dekorfärg6 2 3 3 2 3 2 4" xfId="17066"/>
    <cellStyle name="20% - Dekorfärg6 2 3 3 2 3 3" xfId="17067"/>
    <cellStyle name="20% - Dekorfärg6 2 3 3 2 3 3 2" xfId="17068"/>
    <cellStyle name="20% - Dekorfärg6 2 3 3 2 3 4" xfId="17069"/>
    <cellStyle name="20% - Dekorfärg6 2 3 3 2 3 4 2" xfId="17070"/>
    <cellStyle name="20% - Dekorfärg6 2 3 3 2 3 5" xfId="17071"/>
    <cellStyle name="20% - Dekorfärg6 2 3 3 2 3 5 2" xfId="17072"/>
    <cellStyle name="20% - Dekorfärg6 2 3 3 2 3 6" xfId="17073"/>
    <cellStyle name="20% - Dekorfärg6 2 3 3 2 4" xfId="17074"/>
    <cellStyle name="20% - Dekorfärg6 2 3 3 2 4 2" xfId="17075"/>
    <cellStyle name="20% - Dekorfärg6 2 3 3 2 4 2 2" xfId="17076"/>
    <cellStyle name="20% - Dekorfärg6 2 3 3 2 4 3" xfId="17077"/>
    <cellStyle name="20% - Dekorfärg6 2 3 3 2 4 3 2" xfId="17078"/>
    <cellStyle name="20% - Dekorfärg6 2 3 3 2 4 4" xfId="17079"/>
    <cellStyle name="20% - Dekorfärg6 2 3 3 2 5" xfId="17080"/>
    <cellStyle name="20% - Dekorfärg6 2 3 3 2 5 2" xfId="17081"/>
    <cellStyle name="20% - Dekorfärg6 2 3 3 2 5 2 2" xfId="17082"/>
    <cellStyle name="20% - Dekorfärg6 2 3 3 2 5 3" xfId="17083"/>
    <cellStyle name="20% - Dekorfärg6 2 3 3 2 5 3 2" xfId="17084"/>
    <cellStyle name="20% - Dekorfärg6 2 3 3 2 5 4" xfId="17085"/>
    <cellStyle name="20% - Dekorfärg6 2 3 3 2 6" xfId="17086"/>
    <cellStyle name="20% - Dekorfärg6 2 3 3 2 6 2" xfId="17087"/>
    <cellStyle name="20% - Dekorfärg6 2 3 3 2 7" xfId="17088"/>
    <cellStyle name="20% - Dekorfärg6 2 3 3 2 7 2" xfId="17089"/>
    <cellStyle name="20% - Dekorfärg6 2 3 3 2 8" xfId="17090"/>
    <cellStyle name="20% - Dekorfärg6 2 3 3 3" xfId="17091"/>
    <cellStyle name="20% - Dekorfärg6 2 3 3 3 2" xfId="17092"/>
    <cellStyle name="20% - Dekorfärg6 2 3 3 3 2 2" xfId="17093"/>
    <cellStyle name="20% - Dekorfärg6 2 3 3 3 2 2 2" xfId="17094"/>
    <cellStyle name="20% - Dekorfärg6 2 3 3 3 2 2 2 2" xfId="17095"/>
    <cellStyle name="20% - Dekorfärg6 2 3 3 3 2 2 3" xfId="17096"/>
    <cellStyle name="20% - Dekorfärg6 2 3 3 3 2 2 3 2" xfId="17097"/>
    <cellStyle name="20% - Dekorfärg6 2 3 3 3 2 2 4" xfId="17098"/>
    <cellStyle name="20% - Dekorfärg6 2 3 3 3 2 3" xfId="17099"/>
    <cellStyle name="20% - Dekorfärg6 2 3 3 3 2 3 2" xfId="17100"/>
    <cellStyle name="20% - Dekorfärg6 2 3 3 3 2 4" xfId="17101"/>
    <cellStyle name="20% - Dekorfärg6 2 3 3 3 2 4 2" xfId="17102"/>
    <cellStyle name="20% - Dekorfärg6 2 3 3 3 2 5" xfId="17103"/>
    <cellStyle name="20% - Dekorfärg6 2 3 3 3 2 5 2" xfId="17104"/>
    <cellStyle name="20% - Dekorfärg6 2 3 3 3 2 6" xfId="17105"/>
    <cellStyle name="20% - Dekorfärg6 2 3 3 3 3" xfId="17106"/>
    <cellStyle name="20% - Dekorfärg6 2 3 3 3 3 2" xfId="17107"/>
    <cellStyle name="20% - Dekorfärg6 2 3 3 3 3 2 2" xfId="17108"/>
    <cellStyle name="20% - Dekorfärg6 2 3 3 3 3 3" xfId="17109"/>
    <cellStyle name="20% - Dekorfärg6 2 3 3 3 3 3 2" xfId="17110"/>
    <cellStyle name="20% - Dekorfärg6 2 3 3 3 3 4" xfId="17111"/>
    <cellStyle name="20% - Dekorfärg6 2 3 3 3 4" xfId="17112"/>
    <cellStyle name="20% - Dekorfärg6 2 3 3 3 4 2" xfId="17113"/>
    <cellStyle name="20% - Dekorfärg6 2 3 3 3 4 2 2" xfId="17114"/>
    <cellStyle name="20% - Dekorfärg6 2 3 3 3 4 3" xfId="17115"/>
    <cellStyle name="20% - Dekorfärg6 2 3 3 3 4 3 2" xfId="17116"/>
    <cellStyle name="20% - Dekorfärg6 2 3 3 3 4 4" xfId="17117"/>
    <cellStyle name="20% - Dekorfärg6 2 3 3 3 5" xfId="17118"/>
    <cellStyle name="20% - Dekorfärg6 2 3 3 3 5 2" xfId="17119"/>
    <cellStyle name="20% - Dekorfärg6 2 3 3 3 6" xfId="17120"/>
    <cellStyle name="20% - Dekorfärg6 2 3 3 3 6 2" xfId="17121"/>
    <cellStyle name="20% - Dekorfärg6 2 3 3 3 7" xfId="17122"/>
    <cellStyle name="20% - Dekorfärg6 2 3 3 4" xfId="17123"/>
    <cellStyle name="20% - Dekorfärg6 2 3 3 4 2" xfId="17124"/>
    <cellStyle name="20% - Dekorfärg6 2 3 3 4 2 2" xfId="17125"/>
    <cellStyle name="20% - Dekorfärg6 2 3 3 4 2 2 2" xfId="17126"/>
    <cellStyle name="20% - Dekorfärg6 2 3 3 4 2 3" xfId="17127"/>
    <cellStyle name="20% - Dekorfärg6 2 3 3 4 2 3 2" xfId="17128"/>
    <cellStyle name="20% - Dekorfärg6 2 3 3 4 2 4" xfId="17129"/>
    <cellStyle name="20% - Dekorfärg6 2 3 3 4 3" xfId="17130"/>
    <cellStyle name="20% - Dekorfärg6 2 3 3 4 3 2" xfId="17131"/>
    <cellStyle name="20% - Dekorfärg6 2 3 3 4 4" xfId="17132"/>
    <cellStyle name="20% - Dekorfärg6 2 3 3 4 4 2" xfId="17133"/>
    <cellStyle name="20% - Dekorfärg6 2 3 3 4 5" xfId="17134"/>
    <cellStyle name="20% - Dekorfärg6 2 3 3 4 5 2" xfId="17135"/>
    <cellStyle name="20% - Dekorfärg6 2 3 3 4 6" xfId="17136"/>
    <cellStyle name="20% - Dekorfärg6 2 3 3 5" xfId="17137"/>
    <cellStyle name="20% - Dekorfärg6 2 3 3 5 2" xfId="17138"/>
    <cellStyle name="20% - Dekorfärg6 2 3 3 5 2 2" xfId="17139"/>
    <cellStyle name="20% - Dekorfärg6 2 3 3 5 3" xfId="17140"/>
    <cellStyle name="20% - Dekorfärg6 2 3 3 5 3 2" xfId="17141"/>
    <cellStyle name="20% - Dekorfärg6 2 3 3 5 4" xfId="17142"/>
    <cellStyle name="20% - Dekorfärg6 2 3 3 6" xfId="17143"/>
    <cellStyle name="20% - Dekorfärg6 2 3 3 6 2" xfId="17144"/>
    <cellStyle name="20% - Dekorfärg6 2 3 3 6 2 2" xfId="17145"/>
    <cellStyle name="20% - Dekorfärg6 2 3 3 6 3" xfId="17146"/>
    <cellStyle name="20% - Dekorfärg6 2 3 3 6 3 2" xfId="17147"/>
    <cellStyle name="20% - Dekorfärg6 2 3 3 6 4" xfId="17148"/>
    <cellStyle name="20% - Dekorfärg6 2 3 3 7" xfId="17149"/>
    <cellStyle name="20% - Dekorfärg6 2 3 3 7 2" xfId="17150"/>
    <cellStyle name="20% - Dekorfärg6 2 3 3 8" xfId="17151"/>
    <cellStyle name="20% - Dekorfärg6 2 3 3 8 2" xfId="17152"/>
    <cellStyle name="20% - Dekorfärg6 2 3 3 9" xfId="17153"/>
    <cellStyle name="20% - Dekorfärg6 2 3 4" xfId="17154"/>
    <cellStyle name="20% - Dekorfärg6 2 3 4 2" xfId="17155"/>
    <cellStyle name="20% - Dekorfärg6 2 3 4 2 2" xfId="17156"/>
    <cellStyle name="20% - Dekorfärg6 2 3 4 2 2 2" xfId="17157"/>
    <cellStyle name="20% - Dekorfärg6 2 3 4 2 2 2 2" xfId="17158"/>
    <cellStyle name="20% - Dekorfärg6 2 3 4 2 2 2 2 2" xfId="17159"/>
    <cellStyle name="20% - Dekorfärg6 2 3 4 2 2 2 3" xfId="17160"/>
    <cellStyle name="20% - Dekorfärg6 2 3 4 2 2 2 3 2" xfId="17161"/>
    <cellStyle name="20% - Dekorfärg6 2 3 4 2 2 2 4" xfId="17162"/>
    <cellStyle name="20% - Dekorfärg6 2 3 4 2 2 3" xfId="17163"/>
    <cellStyle name="20% - Dekorfärg6 2 3 4 2 2 3 2" xfId="17164"/>
    <cellStyle name="20% - Dekorfärg6 2 3 4 2 2 4" xfId="17165"/>
    <cellStyle name="20% - Dekorfärg6 2 3 4 2 2 4 2" xfId="17166"/>
    <cellStyle name="20% - Dekorfärg6 2 3 4 2 2 5" xfId="17167"/>
    <cellStyle name="20% - Dekorfärg6 2 3 4 2 2 5 2" xfId="17168"/>
    <cellStyle name="20% - Dekorfärg6 2 3 4 2 2 6" xfId="17169"/>
    <cellStyle name="20% - Dekorfärg6 2 3 4 2 3" xfId="17170"/>
    <cellStyle name="20% - Dekorfärg6 2 3 4 2 3 2" xfId="17171"/>
    <cellStyle name="20% - Dekorfärg6 2 3 4 2 3 2 2" xfId="17172"/>
    <cellStyle name="20% - Dekorfärg6 2 3 4 2 3 3" xfId="17173"/>
    <cellStyle name="20% - Dekorfärg6 2 3 4 2 3 3 2" xfId="17174"/>
    <cellStyle name="20% - Dekorfärg6 2 3 4 2 3 4" xfId="17175"/>
    <cellStyle name="20% - Dekorfärg6 2 3 4 2 4" xfId="17176"/>
    <cellStyle name="20% - Dekorfärg6 2 3 4 2 4 2" xfId="17177"/>
    <cellStyle name="20% - Dekorfärg6 2 3 4 2 4 2 2" xfId="17178"/>
    <cellStyle name="20% - Dekorfärg6 2 3 4 2 4 3" xfId="17179"/>
    <cellStyle name="20% - Dekorfärg6 2 3 4 2 4 3 2" xfId="17180"/>
    <cellStyle name="20% - Dekorfärg6 2 3 4 2 4 4" xfId="17181"/>
    <cellStyle name="20% - Dekorfärg6 2 3 4 2 5" xfId="17182"/>
    <cellStyle name="20% - Dekorfärg6 2 3 4 2 5 2" xfId="17183"/>
    <cellStyle name="20% - Dekorfärg6 2 3 4 2 6" xfId="17184"/>
    <cellStyle name="20% - Dekorfärg6 2 3 4 2 6 2" xfId="17185"/>
    <cellStyle name="20% - Dekorfärg6 2 3 4 2 7" xfId="17186"/>
    <cellStyle name="20% - Dekorfärg6 2 3 4 3" xfId="17187"/>
    <cellStyle name="20% - Dekorfärg6 2 3 4 3 2" xfId="17188"/>
    <cellStyle name="20% - Dekorfärg6 2 3 4 3 2 2" xfId="17189"/>
    <cellStyle name="20% - Dekorfärg6 2 3 4 3 2 2 2" xfId="17190"/>
    <cellStyle name="20% - Dekorfärg6 2 3 4 3 2 3" xfId="17191"/>
    <cellStyle name="20% - Dekorfärg6 2 3 4 3 2 3 2" xfId="17192"/>
    <cellStyle name="20% - Dekorfärg6 2 3 4 3 2 4" xfId="17193"/>
    <cellStyle name="20% - Dekorfärg6 2 3 4 3 3" xfId="17194"/>
    <cellStyle name="20% - Dekorfärg6 2 3 4 3 3 2" xfId="17195"/>
    <cellStyle name="20% - Dekorfärg6 2 3 4 3 4" xfId="17196"/>
    <cellStyle name="20% - Dekorfärg6 2 3 4 3 4 2" xfId="17197"/>
    <cellStyle name="20% - Dekorfärg6 2 3 4 3 5" xfId="17198"/>
    <cellStyle name="20% - Dekorfärg6 2 3 4 3 5 2" xfId="17199"/>
    <cellStyle name="20% - Dekorfärg6 2 3 4 3 6" xfId="17200"/>
    <cellStyle name="20% - Dekorfärg6 2 3 4 4" xfId="17201"/>
    <cellStyle name="20% - Dekorfärg6 2 3 4 4 2" xfId="17202"/>
    <cellStyle name="20% - Dekorfärg6 2 3 4 4 2 2" xfId="17203"/>
    <cellStyle name="20% - Dekorfärg6 2 3 4 4 3" xfId="17204"/>
    <cellStyle name="20% - Dekorfärg6 2 3 4 4 3 2" xfId="17205"/>
    <cellStyle name="20% - Dekorfärg6 2 3 4 4 4" xfId="17206"/>
    <cellStyle name="20% - Dekorfärg6 2 3 4 5" xfId="17207"/>
    <cellStyle name="20% - Dekorfärg6 2 3 4 5 2" xfId="17208"/>
    <cellStyle name="20% - Dekorfärg6 2 3 4 5 2 2" xfId="17209"/>
    <cellStyle name="20% - Dekorfärg6 2 3 4 5 3" xfId="17210"/>
    <cellStyle name="20% - Dekorfärg6 2 3 4 5 3 2" xfId="17211"/>
    <cellStyle name="20% - Dekorfärg6 2 3 4 5 4" xfId="17212"/>
    <cellStyle name="20% - Dekorfärg6 2 3 4 6" xfId="17213"/>
    <cellStyle name="20% - Dekorfärg6 2 3 4 6 2" xfId="17214"/>
    <cellStyle name="20% - Dekorfärg6 2 3 4 7" xfId="17215"/>
    <cellStyle name="20% - Dekorfärg6 2 3 4 7 2" xfId="17216"/>
    <cellStyle name="20% - Dekorfärg6 2 3 4 8" xfId="17217"/>
    <cellStyle name="20% - Dekorfärg6 2 3 5" xfId="17218"/>
    <cellStyle name="20% - Dekorfärg6 2 3 5 2" xfId="17219"/>
    <cellStyle name="20% - Dekorfärg6 2 3 5 2 2" xfId="17220"/>
    <cellStyle name="20% - Dekorfärg6 2 3 5 2 2 2" xfId="17221"/>
    <cellStyle name="20% - Dekorfärg6 2 3 5 2 2 2 2" xfId="17222"/>
    <cellStyle name="20% - Dekorfärg6 2 3 5 2 2 2 2 2" xfId="17223"/>
    <cellStyle name="20% - Dekorfärg6 2 3 5 2 2 2 3" xfId="17224"/>
    <cellStyle name="20% - Dekorfärg6 2 3 5 2 2 2 3 2" xfId="17225"/>
    <cellStyle name="20% - Dekorfärg6 2 3 5 2 2 2 4" xfId="17226"/>
    <cellStyle name="20% - Dekorfärg6 2 3 5 2 2 3" xfId="17227"/>
    <cellStyle name="20% - Dekorfärg6 2 3 5 2 2 3 2" xfId="17228"/>
    <cellStyle name="20% - Dekorfärg6 2 3 5 2 2 4" xfId="17229"/>
    <cellStyle name="20% - Dekorfärg6 2 3 5 2 2 4 2" xfId="17230"/>
    <cellStyle name="20% - Dekorfärg6 2 3 5 2 2 5" xfId="17231"/>
    <cellStyle name="20% - Dekorfärg6 2 3 5 2 2 5 2" xfId="17232"/>
    <cellStyle name="20% - Dekorfärg6 2 3 5 2 2 6" xfId="17233"/>
    <cellStyle name="20% - Dekorfärg6 2 3 5 2 3" xfId="17234"/>
    <cellStyle name="20% - Dekorfärg6 2 3 5 2 3 2" xfId="17235"/>
    <cellStyle name="20% - Dekorfärg6 2 3 5 2 3 2 2" xfId="17236"/>
    <cellStyle name="20% - Dekorfärg6 2 3 5 2 3 3" xfId="17237"/>
    <cellStyle name="20% - Dekorfärg6 2 3 5 2 3 3 2" xfId="17238"/>
    <cellStyle name="20% - Dekorfärg6 2 3 5 2 3 4" xfId="17239"/>
    <cellStyle name="20% - Dekorfärg6 2 3 5 2 4" xfId="17240"/>
    <cellStyle name="20% - Dekorfärg6 2 3 5 2 4 2" xfId="17241"/>
    <cellStyle name="20% - Dekorfärg6 2 3 5 2 4 2 2" xfId="17242"/>
    <cellStyle name="20% - Dekorfärg6 2 3 5 2 4 3" xfId="17243"/>
    <cellStyle name="20% - Dekorfärg6 2 3 5 2 4 3 2" xfId="17244"/>
    <cellStyle name="20% - Dekorfärg6 2 3 5 2 4 4" xfId="17245"/>
    <cellStyle name="20% - Dekorfärg6 2 3 5 2 5" xfId="17246"/>
    <cellStyle name="20% - Dekorfärg6 2 3 5 2 5 2" xfId="17247"/>
    <cellStyle name="20% - Dekorfärg6 2 3 5 2 6" xfId="17248"/>
    <cellStyle name="20% - Dekorfärg6 2 3 5 2 6 2" xfId="17249"/>
    <cellStyle name="20% - Dekorfärg6 2 3 5 2 7" xfId="17250"/>
    <cellStyle name="20% - Dekorfärg6 2 3 5 3" xfId="17251"/>
    <cellStyle name="20% - Dekorfärg6 2 3 5 3 2" xfId="17252"/>
    <cellStyle name="20% - Dekorfärg6 2 3 5 3 2 2" xfId="17253"/>
    <cellStyle name="20% - Dekorfärg6 2 3 5 3 2 2 2" xfId="17254"/>
    <cellStyle name="20% - Dekorfärg6 2 3 5 3 2 3" xfId="17255"/>
    <cellStyle name="20% - Dekorfärg6 2 3 5 3 2 3 2" xfId="17256"/>
    <cellStyle name="20% - Dekorfärg6 2 3 5 3 2 4" xfId="17257"/>
    <cellStyle name="20% - Dekorfärg6 2 3 5 3 3" xfId="17258"/>
    <cellStyle name="20% - Dekorfärg6 2 3 5 3 3 2" xfId="17259"/>
    <cellStyle name="20% - Dekorfärg6 2 3 5 3 4" xfId="17260"/>
    <cellStyle name="20% - Dekorfärg6 2 3 5 3 4 2" xfId="17261"/>
    <cellStyle name="20% - Dekorfärg6 2 3 5 3 5" xfId="17262"/>
    <cellStyle name="20% - Dekorfärg6 2 3 5 3 5 2" xfId="17263"/>
    <cellStyle name="20% - Dekorfärg6 2 3 5 3 6" xfId="17264"/>
    <cellStyle name="20% - Dekorfärg6 2 3 5 4" xfId="17265"/>
    <cellStyle name="20% - Dekorfärg6 2 3 5 4 2" xfId="17266"/>
    <cellStyle name="20% - Dekorfärg6 2 3 5 4 2 2" xfId="17267"/>
    <cellStyle name="20% - Dekorfärg6 2 3 5 4 3" xfId="17268"/>
    <cellStyle name="20% - Dekorfärg6 2 3 5 4 3 2" xfId="17269"/>
    <cellStyle name="20% - Dekorfärg6 2 3 5 4 4" xfId="17270"/>
    <cellStyle name="20% - Dekorfärg6 2 3 5 5" xfId="17271"/>
    <cellStyle name="20% - Dekorfärg6 2 3 5 5 2" xfId="17272"/>
    <cellStyle name="20% - Dekorfärg6 2 3 5 5 2 2" xfId="17273"/>
    <cellStyle name="20% - Dekorfärg6 2 3 5 5 3" xfId="17274"/>
    <cellStyle name="20% - Dekorfärg6 2 3 5 5 3 2" xfId="17275"/>
    <cellStyle name="20% - Dekorfärg6 2 3 5 5 4" xfId="17276"/>
    <cellStyle name="20% - Dekorfärg6 2 3 5 6" xfId="17277"/>
    <cellStyle name="20% - Dekorfärg6 2 3 5 6 2" xfId="17278"/>
    <cellStyle name="20% - Dekorfärg6 2 3 5 7" xfId="17279"/>
    <cellStyle name="20% - Dekorfärg6 2 3 5 7 2" xfId="17280"/>
    <cellStyle name="20% - Dekorfärg6 2 3 5 8" xfId="17281"/>
    <cellStyle name="20% - Dekorfärg6 2 3 6" xfId="17282"/>
    <cellStyle name="20% - Dekorfärg6 2 3 6 2" xfId="17283"/>
    <cellStyle name="20% - Dekorfärg6 2 3 6 2 2" xfId="17284"/>
    <cellStyle name="20% - Dekorfärg6 2 3 6 2 2 2" xfId="17285"/>
    <cellStyle name="20% - Dekorfärg6 2 3 6 2 2 2 2" xfId="17286"/>
    <cellStyle name="20% - Dekorfärg6 2 3 6 2 2 3" xfId="17287"/>
    <cellStyle name="20% - Dekorfärg6 2 3 6 2 2 3 2" xfId="17288"/>
    <cellStyle name="20% - Dekorfärg6 2 3 6 2 2 4" xfId="17289"/>
    <cellStyle name="20% - Dekorfärg6 2 3 6 2 3" xfId="17290"/>
    <cellStyle name="20% - Dekorfärg6 2 3 6 2 3 2" xfId="17291"/>
    <cellStyle name="20% - Dekorfärg6 2 3 6 2 4" xfId="17292"/>
    <cellStyle name="20% - Dekorfärg6 2 3 6 2 4 2" xfId="17293"/>
    <cellStyle name="20% - Dekorfärg6 2 3 6 2 5" xfId="17294"/>
    <cellStyle name="20% - Dekorfärg6 2 3 6 2 5 2" xfId="17295"/>
    <cellStyle name="20% - Dekorfärg6 2 3 6 2 6" xfId="17296"/>
    <cellStyle name="20% - Dekorfärg6 2 3 6 3" xfId="17297"/>
    <cellStyle name="20% - Dekorfärg6 2 3 6 3 2" xfId="17298"/>
    <cellStyle name="20% - Dekorfärg6 2 3 6 3 2 2" xfId="17299"/>
    <cellStyle name="20% - Dekorfärg6 2 3 6 3 3" xfId="17300"/>
    <cellStyle name="20% - Dekorfärg6 2 3 6 3 3 2" xfId="17301"/>
    <cellStyle name="20% - Dekorfärg6 2 3 6 3 4" xfId="17302"/>
    <cellStyle name="20% - Dekorfärg6 2 3 6 4" xfId="17303"/>
    <cellStyle name="20% - Dekorfärg6 2 3 6 4 2" xfId="17304"/>
    <cellStyle name="20% - Dekorfärg6 2 3 6 4 2 2" xfId="17305"/>
    <cellStyle name="20% - Dekorfärg6 2 3 6 4 3" xfId="17306"/>
    <cellStyle name="20% - Dekorfärg6 2 3 6 4 3 2" xfId="17307"/>
    <cellStyle name="20% - Dekorfärg6 2 3 6 4 4" xfId="17308"/>
    <cellStyle name="20% - Dekorfärg6 2 3 6 5" xfId="17309"/>
    <cellStyle name="20% - Dekorfärg6 2 3 6 5 2" xfId="17310"/>
    <cellStyle name="20% - Dekorfärg6 2 3 6 6" xfId="17311"/>
    <cellStyle name="20% - Dekorfärg6 2 3 6 6 2" xfId="17312"/>
    <cellStyle name="20% - Dekorfärg6 2 3 6 7" xfId="17313"/>
    <cellStyle name="20% - Dekorfärg6 2 3 7" xfId="17314"/>
    <cellStyle name="20% - Dekorfärg6 2 3 7 2" xfId="17315"/>
    <cellStyle name="20% - Dekorfärg6 2 3 7 2 2" xfId="17316"/>
    <cellStyle name="20% - Dekorfärg6 2 3 7 2 2 2" xfId="17317"/>
    <cellStyle name="20% - Dekorfärg6 2 3 7 2 2 2 2" xfId="17318"/>
    <cellStyle name="20% - Dekorfärg6 2 3 7 2 2 3" xfId="17319"/>
    <cellStyle name="20% - Dekorfärg6 2 3 7 2 2 3 2" xfId="17320"/>
    <cellStyle name="20% - Dekorfärg6 2 3 7 2 2 4" xfId="17321"/>
    <cellStyle name="20% - Dekorfärg6 2 3 7 2 3" xfId="17322"/>
    <cellStyle name="20% - Dekorfärg6 2 3 7 2 3 2" xfId="17323"/>
    <cellStyle name="20% - Dekorfärg6 2 3 7 2 4" xfId="17324"/>
    <cellStyle name="20% - Dekorfärg6 2 3 7 2 4 2" xfId="17325"/>
    <cellStyle name="20% - Dekorfärg6 2 3 7 2 5" xfId="17326"/>
    <cellStyle name="20% - Dekorfärg6 2 3 7 2 5 2" xfId="17327"/>
    <cellStyle name="20% - Dekorfärg6 2 3 7 2 6" xfId="17328"/>
    <cellStyle name="20% - Dekorfärg6 2 3 7 3" xfId="17329"/>
    <cellStyle name="20% - Dekorfärg6 2 3 7 3 2" xfId="17330"/>
    <cellStyle name="20% - Dekorfärg6 2 3 7 3 2 2" xfId="17331"/>
    <cellStyle name="20% - Dekorfärg6 2 3 7 3 3" xfId="17332"/>
    <cellStyle name="20% - Dekorfärg6 2 3 7 3 3 2" xfId="17333"/>
    <cellStyle name="20% - Dekorfärg6 2 3 7 3 4" xfId="17334"/>
    <cellStyle name="20% - Dekorfärg6 2 3 7 4" xfId="17335"/>
    <cellStyle name="20% - Dekorfärg6 2 3 7 4 2" xfId="17336"/>
    <cellStyle name="20% - Dekorfärg6 2 3 7 4 2 2" xfId="17337"/>
    <cellStyle name="20% - Dekorfärg6 2 3 7 4 3" xfId="17338"/>
    <cellStyle name="20% - Dekorfärg6 2 3 7 4 3 2" xfId="17339"/>
    <cellStyle name="20% - Dekorfärg6 2 3 7 4 4" xfId="17340"/>
    <cellStyle name="20% - Dekorfärg6 2 3 7 5" xfId="17341"/>
    <cellStyle name="20% - Dekorfärg6 2 3 7 5 2" xfId="17342"/>
    <cellStyle name="20% - Dekorfärg6 2 3 7 6" xfId="17343"/>
    <cellStyle name="20% - Dekorfärg6 2 3 7 6 2" xfId="17344"/>
    <cellStyle name="20% - Dekorfärg6 2 3 7 7" xfId="17345"/>
    <cellStyle name="20% - Dekorfärg6 2 3 8" xfId="17346"/>
    <cellStyle name="20% - Dekorfärg6 2 3 8 2" xfId="17347"/>
    <cellStyle name="20% - Dekorfärg6 2 3 8 2 2" xfId="17348"/>
    <cellStyle name="20% - Dekorfärg6 2 3 8 2 2 2" xfId="17349"/>
    <cellStyle name="20% - Dekorfärg6 2 3 8 2 2 2 2" xfId="17350"/>
    <cellStyle name="20% - Dekorfärg6 2 3 8 2 2 3" xfId="17351"/>
    <cellStyle name="20% - Dekorfärg6 2 3 8 2 2 3 2" xfId="17352"/>
    <cellStyle name="20% - Dekorfärg6 2 3 8 2 2 4" xfId="17353"/>
    <cellStyle name="20% - Dekorfärg6 2 3 8 2 3" xfId="17354"/>
    <cellStyle name="20% - Dekorfärg6 2 3 8 2 3 2" xfId="17355"/>
    <cellStyle name="20% - Dekorfärg6 2 3 8 2 4" xfId="17356"/>
    <cellStyle name="20% - Dekorfärg6 2 3 8 2 4 2" xfId="17357"/>
    <cellStyle name="20% - Dekorfärg6 2 3 8 2 5" xfId="17358"/>
    <cellStyle name="20% - Dekorfärg6 2 3 8 2 5 2" xfId="17359"/>
    <cellStyle name="20% - Dekorfärg6 2 3 8 2 6" xfId="17360"/>
    <cellStyle name="20% - Dekorfärg6 2 3 8 3" xfId="17361"/>
    <cellStyle name="20% - Dekorfärg6 2 3 8 3 2" xfId="17362"/>
    <cellStyle name="20% - Dekorfärg6 2 3 8 3 2 2" xfId="17363"/>
    <cellStyle name="20% - Dekorfärg6 2 3 8 3 3" xfId="17364"/>
    <cellStyle name="20% - Dekorfärg6 2 3 8 3 3 2" xfId="17365"/>
    <cellStyle name="20% - Dekorfärg6 2 3 8 3 4" xfId="17366"/>
    <cellStyle name="20% - Dekorfärg6 2 3 8 4" xfId="17367"/>
    <cellStyle name="20% - Dekorfärg6 2 3 8 4 2" xfId="17368"/>
    <cellStyle name="20% - Dekorfärg6 2 3 8 4 2 2" xfId="17369"/>
    <cellStyle name="20% - Dekorfärg6 2 3 8 4 3" xfId="17370"/>
    <cellStyle name="20% - Dekorfärg6 2 3 8 4 3 2" xfId="17371"/>
    <cellStyle name="20% - Dekorfärg6 2 3 8 4 4" xfId="17372"/>
    <cellStyle name="20% - Dekorfärg6 2 3 8 5" xfId="17373"/>
    <cellStyle name="20% - Dekorfärg6 2 3 8 5 2" xfId="17374"/>
    <cellStyle name="20% - Dekorfärg6 2 3 8 6" xfId="17375"/>
    <cellStyle name="20% - Dekorfärg6 2 3 8 6 2" xfId="17376"/>
    <cellStyle name="20% - Dekorfärg6 2 3 8 7" xfId="17377"/>
    <cellStyle name="20% - Dekorfärg6 2 3 9" xfId="17378"/>
    <cellStyle name="20% - Dekorfärg6 2 3 9 2" xfId="17379"/>
    <cellStyle name="20% - Dekorfärg6 2 3 9 2 2" xfId="17380"/>
    <cellStyle name="20% - Dekorfärg6 2 3 9 2 2 2" xfId="17381"/>
    <cellStyle name="20% - Dekorfärg6 2 3 9 2 3" xfId="17382"/>
    <cellStyle name="20% - Dekorfärg6 2 3 9 2 3 2" xfId="17383"/>
    <cellStyle name="20% - Dekorfärg6 2 3 9 2 4" xfId="17384"/>
    <cellStyle name="20% - Dekorfärg6 2 3 9 3" xfId="17385"/>
    <cellStyle name="20% - Dekorfärg6 2 3 9 3 2" xfId="17386"/>
    <cellStyle name="20% - Dekorfärg6 2 3 9 4" xfId="17387"/>
    <cellStyle name="20% - Dekorfärg6 2 3 9 4 2" xfId="17388"/>
    <cellStyle name="20% - Dekorfärg6 2 3 9 5" xfId="17389"/>
    <cellStyle name="20% - Dekorfärg6 2 3 9 5 2" xfId="17390"/>
    <cellStyle name="20% - Dekorfärg6 2 3 9 6" xfId="17391"/>
    <cellStyle name="20% - Dekorfärg6 2 4" xfId="17392"/>
    <cellStyle name="20% - Dekorfärg6 2 4 10" xfId="17393"/>
    <cellStyle name="20% - Dekorfärg6 2 4 10 2" xfId="17394"/>
    <cellStyle name="20% - Dekorfärg6 2 4 11" xfId="17395"/>
    <cellStyle name="20% - Dekorfärg6 2 4 2" xfId="17396"/>
    <cellStyle name="20% - Dekorfärg6 2 4 2 2" xfId="17397"/>
    <cellStyle name="20% - Dekorfärg6 2 4 2 2 2" xfId="17398"/>
    <cellStyle name="20% - Dekorfärg6 2 4 2 2 2 2" xfId="17399"/>
    <cellStyle name="20% - Dekorfärg6 2 4 2 2 2 2 2" xfId="17400"/>
    <cellStyle name="20% - Dekorfärg6 2 4 2 2 2 2 2 2" xfId="17401"/>
    <cellStyle name="20% - Dekorfärg6 2 4 2 2 2 2 3" xfId="17402"/>
    <cellStyle name="20% - Dekorfärg6 2 4 2 2 2 2 3 2" xfId="17403"/>
    <cellStyle name="20% - Dekorfärg6 2 4 2 2 2 2 4" xfId="17404"/>
    <cellStyle name="20% - Dekorfärg6 2 4 2 2 2 3" xfId="17405"/>
    <cellStyle name="20% - Dekorfärg6 2 4 2 2 2 3 2" xfId="17406"/>
    <cellStyle name="20% - Dekorfärg6 2 4 2 2 2 4" xfId="17407"/>
    <cellStyle name="20% - Dekorfärg6 2 4 2 2 2 4 2" xfId="17408"/>
    <cellStyle name="20% - Dekorfärg6 2 4 2 2 2 5" xfId="17409"/>
    <cellStyle name="20% - Dekorfärg6 2 4 2 2 2 5 2" xfId="17410"/>
    <cellStyle name="20% - Dekorfärg6 2 4 2 2 2 6" xfId="17411"/>
    <cellStyle name="20% - Dekorfärg6 2 4 2 2 3" xfId="17412"/>
    <cellStyle name="20% - Dekorfärg6 2 4 2 2 3 2" xfId="17413"/>
    <cellStyle name="20% - Dekorfärg6 2 4 2 2 3 2 2" xfId="17414"/>
    <cellStyle name="20% - Dekorfärg6 2 4 2 2 3 3" xfId="17415"/>
    <cellStyle name="20% - Dekorfärg6 2 4 2 2 3 3 2" xfId="17416"/>
    <cellStyle name="20% - Dekorfärg6 2 4 2 2 3 4" xfId="17417"/>
    <cellStyle name="20% - Dekorfärg6 2 4 2 2 4" xfId="17418"/>
    <cellStyle name="20% - Dekorfärg6 2 4 2 2 4 2" xfId="17419"/>
    <cellStyle name="20% - Dekorfärg6 2 4 2 2 4 2 2" xfId="17420"/>
    <cellStyle name="20% - Dekorfärg6 2 4 2 2 4 3" xfId="17421"/>
    <cellStyle name="20% - Dekorfärg6 2 4 2 2 4 3 2" xfId="17422"/>
    <cellStyle name="20% - Dekorfärg6 2 4 2 2 4 4" xfId="17423"/>
    <cellStyle name="20% - Dekorfärg6 2 4 2 2 5" xfId="17424"/>
    <cellStyle name="20% - Dekorfärg6 2 4 2 2 5 2" xfId="17425"/>
    <cellStyle name="20% - Dekorfärg6 2 4 2 2 6" xfId="17426"/>
    <cellStyle name="20% - Dekorfärg6 2 4 2 2 6 2" xfId="17427"/>
    <cellStyle name="20% - Dekorfärg6 2 4 2 2 7" xfId="17428"/>
    <cellStyle name="20% - Dekorfärg6 2 4 2 3" xfId="17429"/>
    <cellStyle name="20% - Dekorfärg6 2 4 2 3 2" xfId="17430"/>
    <cellStyle name="20% - Dekorfärg6 2 4 2 3 2 2" xfId="17431"/>
    <cellStyle name="20% - Dekorfärg6 2 4 2 3 2 2 2" xfId="17432"/>
    <cellStyle name="20% - Dekorfärg6 2 4 2 3 2 2 2 2" xfId="17433"/>
    <cellStyle name="20% - Dekorfärg6 2 4 2 3 2 2 3" xfId="17434"/>
    <cellStyle name="20% - Dekorfärg6 2 4 2 3 2 2 3 2" xfId="17435"/>
    <cellStyle name="20% - Dekorfärg6 2 4 2 3 2 2 4" xfId="17436"/>
    <cellStyle name="20% - Dekorfärg6 2 4 2 3 2 3" xfId="17437"/>
    <cellStyle name="20% - Dekorfärg6 2 4 2 3 2 3 2" xfId="17438"/>
    <cellStyle name="20% - Dekorfärg6 2 4 2 3 2 4" xfId="17439"/>
    <cellStyle name="20% - Dekorfärg6 2 4 2 3 2 4 2" xfId="17440"/>
    <cellStyle name="20% - Dekorfärg6 2 4 2 3 2 5" xfId="17441"/>
    <cellStyle name="20% - Dekorfärg6 2 4 2 3 2 5 2" xfId="17442"/>
    <cellStyle name="20% - Dekorfärg6 2 4 2 3 2 6" xfId="17443"/>
    <cellStyle name="20% - Dekorfärg6 2 4 2 3 3" xfId="17444"/>
    <cellStyle name="20% - Dekorfärg6 2 4 2 3 3 2" xfId="17445"/>
    <cellStyle name="20% - Dekorfärg6 2 4 2 3 3 2 2" xfId="17446"/>
    <cellStyle name="20% - Dekorfärg6 2 4 2 3 3 3" xfId="17447"/>
    <cellStyle name="20% - Dekorfärg6 2 4 2 3 3 3 2" xfId="17448"/>
    <cellStyle name="20% - Dekorfärg6 2 4 2 3 3 4" xfId="17449"/>
    <cellStyle name="20% - Dekorfärg6 2 4 2 3 4" xfId="17450"/>
    <cellStyle name="20% - Dekorfärg6 2 4 2 3 4 2" xfId="17451"/>
    <cellStyle name="20% - Dekorfärg6 2 4 2 3 4 2 2" xfId="17452"/>
    <cellStyle name="20% - Dekorfärg6 2 4 2 3 4 3" xfId="17453"/>
    <cellStyle name="20% - Dekorfärg6 2 4 2 3 4 3 2" xfId="17454"/>
    <cellStyle name="20% - Dekorfärg6 2 4 2 3 4 4" xfId="17455"/>
    <cellStyle name="20% - Dekorfärg6 2 4 2 3 5" xfId="17456"/>
    <cellStyle name="20% - Dekorfärg6 2 4 2 3 5 2" xfId="17457"/>
    <cellStyle name="20% - Dekorfärg6 2 4 2 3 6" xfId="17458"/>
    <cellStyle name="20% - Dekorfärg6 2 4 2 3 6 2" xfId="17459"/>
    <cellStyle name="20% - Dekorfärg6 2 4 2 3 7" xfId="17460"/>
    <cellStyle name="20% - Dekorfärg6 2 4 2 4" xfId="17461"/>
    <cellStyle name="20% - Dekorfärg6 2 4 2 4 2" xfId="17462"/>
    <cellStyle name="20% - Dekorfärg6 2 4 2 4 2 2" xfId="17463"/>
    <cellStyle name="20% - Dekorfärg6 2 4 2 4 2 2 2" xfId="17464"/>
    <cellStyle name="20% - Dekorfärg6 2 4 2 4 2 3" xfId="17465"/>
    <cellStyle name="20% - Dekorfärg6 2 4 2 4 2 3 2" xfId="17466"/>
    <cellStyle name="20% - Dekorfärg6 2 4 2 4 2 4" xfId="17467"/>
    <cellStyle name="20% - Dekorfärg6 2 4 2 4 3" xfId="17468"/>
    <cellStyle name="20% - Dekorfärg6 2 4 2 4 3 2" xfId="17469"/>
    <cellStyle name="20% - Dekorfärg6 2 4 2 4 4" xfId="17470"/>
    <cellStyle name="20% - Dekorfärg6 2 4 2 4 4 2" xfId="17471"/>
    <cellStyle name="20% - Dekorfärg6 2 4 2 4 5" xfId="17472"/>
    <cellStyle name="20% - Dekorfärg6 2 4 2 4 5 2" xfId="17473"/>
    <cellStyle name="20% - Dekorfärg6 2 4 2 4 6" xfId="17474"/>
    <cellStyle name="20% - Dekorfärg6 2 4 2 5" xfId="17475"/>
    <cellStyle name="20% - Dekorfärg6 2 4 2 5 2" xfId="17476"/>
    <cellStyle name="20% - Dekorfärg6 2 4 2 5 2 2" xfId="17477"/>
    <cellStyle name="20% - Dekorfärg6 2 4 2 5 3" xfId="17478"/>
    <cellStyle name="20% - Dekorfärg6 2 4 2 5 3 2" xfId="17479"/>
    <cellStyle name="20% - Dekorfärg6 2 4 2 5 4" xfId="17480"/>
    <cellStyle name="20% - Dekorfärg6 2 4 2 6" xfId="17481"/>
    <cellStyle name="20% - Dekorfärg6 2 4 2 6 2" xfId="17482"/>
    <cellStyle name="20% - Dekorfärg6 2 4 2 6 2 2" xfId="17483"/>
    <cellStyle name="20% - Dekorfärg6 2 4 2 6 3" xfId="17484"/>
    <cellStyle name="20% - Dekorfärg6 2 4 2 6 3 2" xfId="17485"/>
    <cellStyle name="20% - Dekorfärg6 2 4 2 6 4" xfId="17486"/>
    <cellStyle name="20% - Dekorfärg6 2 4 2 7" xfId="17487"/>
    <cellStyle name="20% - Dekorfärg6 2 4 2 7 2" xfId="17488"/>
    <cellStyle name="20% - Dekorfärg6 2 4 2 8" xfId="17489"/>
    <cellStyle name="20% - Dekorfärg6 2 4 2 8 2" xfId="17490"/>
    <cellStyle name="20% - Dekorfärg6 2 4 2 9" xfId="17491"/>
    <cellStyle name="20% - Dekorfärg6 2 4 3" xfId="17492"/>
    <cellStyle name="20% - Dekorfärg6 2 4 3 2" xfId="17493"/>
    <cellStyle name="20% - Dekorfärg6 2 4 3 2 2" xfId="17494"/>
    <cellStyle name="20% - Dekorfärg6 2 4 3 2 2 2" xfId="17495"/>
    <cellStyle name="20% - Dekorfärg6 2 4 3 2 2 2 2" xfId="17496"/>
    <cellStyle name="20% - Dekorfärg6 2 4 3 2 2 3" xfId="17497"/>
    <cellStyle name="20% - Dekorfärg6 2 4 3 2 2 3 2" xfId="17498"/>
    <cellStyle name="20% - Dekorfärg6 2 4 3 2 2 4" xfId="17499"/>
    <cellStyle name="20% - Dekorfärg6 2 4 3 2 3" xfId="17500"/>
    <cellStyle name="20% - Dekorfärg6 2 4 3 2 3 2" xfId="17501"/>
    <cellStyle name="20% - Dekorfärg6 2 4 3 2 4" xfId="17502"/>
    <cellStyle name="20% - Dekorfärg6 2 4 3 2 4 2" xfId="17503"/>
    <cellStyle name="20% - Dekorfärg6 2 4 3 2 5" xfId="17504"/>
    <cellStyle name="20% - Dekorfärg6 2 4 3 2 5 2" xfId="17505"/>
    <cellStyle name="20% - Dekorfärg6 2 4 3 2 6" xfId="17506"/>
    <cellStyle name="20% - Dekorfärg6 2 4 3 3" xfId="17507"/>
    <cellStyle name="20% - Dekorfärg6 2 4 3 3 2" xfId="17508"/>
    <cellStyle name="20% - Dekorfärg6 2 4 3 3 2 2" xfId="17509"/>
    <cellStyle name="20% - Dekorfärg6 2 4 3 3 3" xfId="17510"/>
    <cellStyle name="20% - Dekorfärg6 2 4 3 3 3 2" xfId="17511"/>
    <cellStyle name="20% - Dekorfärg6 2 4 3 3 4" xfId="17512"/>
    <cellStyle name="20% - Dekorfärg6 2 4 3 4" xfId="17513"/>
    <cellStyle name="20% - Dekorfärg6 2 4 3 4 2" xfId="17514"/>
    <cellStyle name="20% - Dekorfärg6 2 4 3 4 2 2" xfId="17515"/>
    <cellStyle name="20% - Dekorfärg6 2 4 3 4 3" xfId="17516"/>
    <cellStyle name="20% - Dekorfärg6 2 4 3 4 3 2" xfId="17517"/>
    <cellStyle name="20% - Dekorfärg6 2 4 3 4 4" xfId="17518"/>
    <cellStyle name="20% - Dekorfärg6 2 4 3 5" xfId="17519"/>
    <cellStyle name="20% - Dekorfärg6 2 4 3 5 2" xfId="17520"/>
    <cellStyle name="20% - Dekorfärg6 2 4 3 6" xfId="17521"/>
    <cellStyle name="20% - Dekorfärg6 2 4 3 6 2" xfId="17522"/>
    <cellStyle name="20% - Dekorfärg6 2 4 3 7" xfId="17523"/>
    <cellStyle name="20% - Dekorfärg6 2 4 4" xfId="17524"/>
    <cellStyle name="20% - Dekorfärg6 2 4 4 2" xfId="17525"/>
    <cellStyle name="20% - Dekorfärg6 2 4 4 2 2" xfId="17526"/>
    <cellStyle name="20% - Dekorfärg6 2 4 4 2 2 2" xfId="17527"/>
    <cellStyle name="20% - Dekorfärg6 2 4 4 2 2 2 2" xfId="17528"/>
    <cellStyle name="20% - Dekorfärg6 2 4 4 2 2 3" xfId="17529"/>
    <cellStyle name="20% - Dekorfärg6 2 4 4 2 2 3 2" xfId="17530"/>
    <cellStyle name="20% - Dekorfärg6 2 4 4 2 2 4" xfId="17531"/>
    <cellStyle name="20% - Dekorfärg6 2 4 4 2 3" xfId="17532"/>
    <cellStyle name="20% - Dekorfärg6 2 4 4 2 3 2" xfId="17533"/>
    <cellStyle name="20% - Dekorfärg6 2 4 4 2 4" xfId="17534"/>
    <cellStyle name="20% - Dekorfärg6 2 4 4 2 4 2" xfId="17535"/>
    <cellStyle name="20% - Dekorfärg6 2 4 4 2 5" xfId="17536"/>
    <cellStyle name="20% - Dekorfärg6 2 4 4 2 5 2" xfId="17537"/>
    <cellStyle name="20% - Dekorfärg6 2 4 4 2 6" xfId="17538"/>
    <cellStyle name="20% - Dekorfärg6 2 4 4 3" xfId="17539"/>
    <cellStyle name="20% - Dekorfärg6 2 4 4 3 2" xfId="17540"/>
    <cellStyle name="20% - Dekorfärg6 2 4 4 3 2 2" xfId="17541"/>
    <cellStyle name="20% - Dekorfärg6 2 4 4 3 3" xfId="17542"/>
    <cellStyle name="20% - Dekorfärg6 2 4 4 3 3 2" xfId="17543"/>
    <cellStyle name="20% - Dekorfärg6 2 4 4 3 4" xfId="17544"/>
    <cellStyle name="20% - Dekorfärg6 2 4 4 4" xfId="17545"/>
    <cellStyle name="20% - Dekorfärg6 2 4 4 4 2" xfId="17546"/>
    <cellStyle name="20% - Dekorfärg6 2 4 4 4 2 2" xfId="17547"/>
    <cellStyle name="20% - Dekorfärg6 2 4 4 4 3" xfId="17548"/>
    <cellStyle name="20% - Dekorfärg6 2 4 4 4 3 2" xfId="17549"/>
    <cellStyle name="20% - Dekorfärg6 2 4 4 4 4" xfId="17550"/>
    <cellStyle name="20% - Dekorfärg6 2 4 4 5" xfId="17551"/>
    <cellStyle name="20% - Dekorfärg6 2 4 4 5 2" xfId="17552"/>
    <cellStyle name="20% - Dekorfärg6 2 4 4 6" xfId="17553"/>
    <cellStyle name="20% - Dekorfärg6 2 4 4 6 2" xfId="17554"/>
    <cellStyle name="20% - Dekorfärg6 2 4 4 7" xfId="17555"/>
    <cellStyle name="20% - Dekorfärg6 2 4 5" xfId="17556"/>
    <cellStyle name="20% - Dekorfärg6 2 4 5 2" xfId="17557"/>
    <cellStyle name="20% - Dekorfärg6 2 4 5 2 2" xfId="17558"/>
    <cellStyle name="20% - Dekorfärg6 2 4 5 2 2 2" xfId="17559"/>
    <cellStyle name="20% - Dekorfärg6 2 4 5 2 2 2 2" xfId="17560"/>
    <cellStyle name="20% - Dekorfärg6 2 4 5 2 2 3" xfId="17561"/>
    <cellStyle name="20% - Dekorfärg6 2 4 5 2 2 3 2" xfId="17562"/>
    <cellStyle name="20% - Dekorfärg6 2 4 5 2 2 4" xfId="17563"/>
    <cellStyle name="20% - Dekorfärg6 2 4 5 2 3" xfId="17564"/>
    <cellStyle name="20% - Dekorfärg6 2 4 5 2 3 2" xfId="17565"/>
    <cellStyle name="20% - Dekorfärg6 2 4 5 2 4" xfId="17566"/>
    <cellStyle name="20% - Dekorfärg6 2 4 5 2 4 2" xfId="17567"/>
    <cellStyle name="20% - Dekorfärg6 2 4 5 2 5" xfId="17568"/>
    <cellStyle name="20% - Dekorfärg6 2 4 5 2 5 2" xfId="17569"/>
    <cellStyle name="20% - Dekorfärg6 2 4 5 2 6" xfId="17570"/>
    <cellStyle name="20% - Dekorfärg6 2 4 5 3" xfId="17571"/>
    <cellStyle name="20% - Dekorfärg6 2 4 5 3 2" xfId="17572"/>
    <cellStyle name="20% - Dekorfärg6 2 4 5 3 2 2" xfId="17573"/>
    <cellStyle name="20% - Dekorfärg6 2 4 5 3 3" xfId="17574"/>
    <cellStyle name="20% - Dekorfärg6 2 4 5 3 3 2" xfId="17575"/>
    <cellStyle name="20% - Dekorfärg6 2 4 5 3 4" xfId="17576"/>
    <cellStyle name="20% - Dekorfärg6 2 4 5 4" xfId="17577"/>
    <cellStyle name="20% - Dekorfärg6 2 4 5 4 2" xfId="17578"/>
    <cellStyle name="20% - Dekorfärg6 2 4 5 4 2 2" xfId="17579"/>
    <cellStyle name="20% - Dekorfärg6 2 4 5 4 3" xfId="17580"/>
    <cellStyle name="20% - Dekorfärg6 2 4 5 4 3 2" xfId="17581"/>
    <cellStyle name="20% - Dekorfärg6 2 4 5 4 4" xfId="17582"/>
    <cellStyle name="20% - Dekorfärg6 2 4 5 5" xfId="17583"/>
    <cellStyle name="20% - Dekorfärg6 2 4 5 5 2" xfId="17584"/>
    <cellStyle name="20% - Dekorfärg6 2 4 5 6" xfId="17585"/>
    <cellStyle name="20% - Dekorfärg6 2 4 5 6 2" xfId="17586"/>
    <cellStyle name="20% - Dekorfärg6 2 4 5 7" xfId="17587"/>
    <cellStyle name="20% - Dekorfärg6 2 4 6" xfId="17588"/>
    <cellStyle name="20% - Dekorfärg6 2 4 6 2" xfId="17589"/>
    <cellStyle name="20% - Dekorfärg6 2 4 6 2 2" xfId="17590"/>
    <cellStyle name="20% - Dekorfärg6 2 4 6 2 2 2" xfId="17591"/>
    <cellStyle name="20% - Dekorfärg6 2 4 6 2 3" xfId="17592"/>
    <cellStyle name="20% - Dekorfärg6 2 4 6 2 3 2" xfId="17593"/>
    <cellStyle name="20% - Dekorfärg6 2 4 6 2 4" xfId="17594"/>
    <cellStyle name="20% - Dekorfärg6 2 4 6 3" xfId="17595"/>
    <cellStyle name="20% - Dekorfärg6 2 4 6 3 2" xfId="17596"/>
    <cellStyle name="20% - Dekorfärg6 2 4 6 4" xfId="17597"/>
    <cellStyle name="20% - Dekorfärg6 2 4 6 4 2" xfId="17598"/>
    <cellStyle name="20% - Dekorfärg6 2 4 6 5" xfId="17599"/>
    <cellStyle name="20% - Dekorfärg6 2 4 6 5 2" xfId="17600"/>
    <cellStyle name="20% - Dekorfärg6 2 4 6 6" xfId="17601"/>
    <cellStyle name="20% - Dekorfärg6 2 4 7" xfId="17602"/>
    <cellStyle name="20% - Dekorfärg6 2 4 7 2" xfId="17603"/>
    <cellStyle name="20% - Dekorfärg6 2 4 7 2 2" xfId="17604"/>
    <cellStyle name="20% - Dekorfärg6 2 4 7 3" xfId="17605"/>
    <cellStyle name="20% - Dekorfärg6 2 4 7 3 2" xfId="17606"/>
    <cellStyle name="20% - Dekorfärg6 2 4 7 4" xfId="17607"/>
    <cellStyle name="20% - Dekorfärg6 2 4 8" xfId="17608"/>
    <cellStyle name="20% - Dekorfärg6 2 4 8 2" xfId="17609"/>
    <cellStyle name="20% - Dekorfärg6 2 4 8 2 2" xfId="17610"/>
    <cellStyle name="20% - Dekorfärg6 2 4 8 3" xfId="17611"/>
    <cellStyle name="20% - Dekorfärg6 2 4 8 3 2" xfId="17612"/>
    <cellStyle name="20% - Dekorfärg6 2 4 8 4" xfId="17613"/>
    <cellStyle name="20% - Dekorfärg6 2 4 9" xfId="17614"/>
    <cellStyle name="20% - Dekorfärg6 2 4 9 2" xfId="17615"/>
    <cellStyle name="20% - Dekorfärg6 2 5" xfId="17616"/>
    <cellStyle name="20% - Dekorfärg6 2 5 10" xfId="17617"/>
    <cellStyle name="20% - Dekorfärg6 2 5 2" xfId="17618"/>
    <cellStyle name="20% - Dekorfärg6 2 5 2 2" xfId="17619"/>
    <cellStyle name="20% - Dekorfärg6 2 5 2 2 2" xfId="17620"/>
    <cellStyle name="20% - Dekorfärg6 2 5 2 2 2 2" xfId="17621"/>
    <cellStyle name="20% - Dekorfärg6 2 5 2 2 2 2 2" xfId="17622"/>
    <cellStyle name="20% - Dekorfärg6 2 5 2 2 2 2 2 2" xfId="17623"/>
    <cellStyle name="20% - Dekorfärg6 2 5 2 2 2 2 3" xfId="17624"/>
    <cellStyle name="20% - Dekorfärg6 2 5 2 2 2 2 3 2" xfId="17625"/>
    <cellStyle name="20% - Dekorfärg6 2 5 2 2 2 2 4" xfId="17626"/>
    <cellStyle name="20% - Dekorfärg6 2 5 2 2 2 3" xfId="17627"/>
    <cellStyle name="20% - Dekorfärg6 2 5 2 2 2 3 2" xfId="17628"/>
    <cellStyle name="20% - Dekorfärg6 2 5 2 2 2 4" xfId="17629"/>
    <cellStyle name="20% - Dekorfärg6 2 5 2 2 2 4 2" xfId="17630"/>
    <cellStyle name="20% - Dekorfärg6 2 5 2 2 2 5" xfId="17631"/>
    <cellStyle name="20% - Dekorfärg6 2 5 2 2 2 5 2" xfId="17632"/>
    <cellStyle name="20% - Dekorfärg6 2 5 2 2 2 6" xfId="17633"/>
    <cellStyle name="20% - Dekorfärg6 2 5 2 2 3" xfId="17634"/>
    <cellStyle name="20% - Dekorfärg6 2 5 2 2 3 2" xfId="17635"/>
    <cellStyle name="20% - Dekorfärg6 2 5 2 2 3 2 2" xfId="17636"/>
    <cellStyle name="20% - Dekorfärg6 2 5 2 2 3 3" xfId="17637"/>
    <cellStyle name="20% - Dekorfärg6 2 5 2 2 3 3 2" xfId="17638"/>
    <cellStyle name="20% - Dekorfärg6 2 5 2 2 3 4" xfId="17639"/>
    <cellStyle name="20% - Dekorfärg6 2 5 2 2 4" xfId="17640"/>
    <cellStyle name="20% - Dekorfärg6 2 5 2 2 4 2" xfId="17641"/>
    <cellStyle name="20% - Dekorfärg6 2 5 2 2 4 2 2" xfId="17642"/>
    <cellStyle name="20% - Dekorfärg6 2 5 2 2 4 3" xfId="17643"/>
    <cellStyle name="20% - Dekorfärg6 2 5 2 2 4 3 2" xfId="17644"/>
    <cellStyle name="20% - Dekorfärg6 2 5 2 2 4 4" xfId="17645"/>
    <cellStyle name="20% - Dekorfärg6 2 5 2 2 5" xfId="17646"/>
    <cellStyle name="20% - Dekorfärg6 2 5 2 2 5 2" xfId="17647"/>
    <cellStyle name="20% - Dekorfärg6 2 5 2 2 6" xfId="17648"/>
    <cellStyle name="20% - Dekorfärg6 2 5 2 2 6 2" xfId="17649"/>
    <cellStyle name="20% - Dekorfärg6 2 5 2 2 7" xfId="17650"/>
    <cellStyle name="20% - Dekorfärg6 2 5 2 3" xfId="17651"/>
    <cellStyle name="20% - Dekorfärg6 2 5 2 3 2" xfId="17652"/>
    <cellStyle name="20% - Dekorfärg6 2 5 2 3 2 2" xfId="17653"/>
    <cellStyle name="20% - Dekorfärg6 2 5 2 3 2 2 2" xfId="17654"/>
    <cellStyle name="20% - Dekorfärg6 2 5 2 3 2 3" xfId="17655"/>
    <cellStyle name="20% - Dekorfärg6 2 5 2 3 2 3 2" xfId="17656"/>
    <cellStyle name="20% - Dekorfärg6 2 5 2 3 2 4" xfId="17657"/>
    <cellStyle name="20% - Dekorfärg6 2 5 2 3 3" xfId="17658"/>
    <cellStyle name="20% - Dekorfärg6 2 5 2 3 3 2" xfId="17659"/>
    <cellStyle name="20% - Dekorfärg6 2 5 2 3 4" xfId="17660"/>
    <cellStyle name="20% - Dekorfärg6 2 5 2 3 4 2" xfId="17661"/>
    <cellStyle name="20% - Dekorfärg6 2 5 2 3 5" xfId="17662"/>
    <cellStyle name="20% - Dekorfärg6 2 5 2 3 5 2" xfId="17663"/>
    <cellStyle name="20% - Dekorfärg6 2 5 2 3 6" xfId="17664"/>
    <cellStyle name="20% - Dekorfärg6 2 5 2 4" xfId="17665"/>
    <cellStyle name="20% - Dekorfärg6 2 5 2 4 2" xfId="17666"/>
    <cellStyle name="20% - Dekorfärg6 2 5 2 4 2 2" xfId="17667"/>
    <cellStyle name="20% - Dekorfärg6 2 5 2 4 3" xfId="17668"/>
    <cellStyle name="20% - Dekorfärg6 2 5 2 4 3 2" xfId="17669"/>
    <cellStyle name="20% - Dekorfärg6 2 5 2 4 4" xfId="17670"/>
    <cellStyle name="20% - Dekorfärg6 2 5 2 5" xfId="17671"/>
    <cellStyle name="20% - Dekorfärg6 2 5 2 5 2" xfId="17672"/>
    <cellStyle name="20% - Dekorfärg6 2 5 2 5 2 2" xfId="17673"/>
    <cellStyle name="20% - Dekorfärg6 2 5 2 5 3" xfId="17674"/>
    <cellStyle name="20% - Dekorfärg6 2 5 2 5 3 2" xfId="17675"/>
    <cellStyle name="20% - Dekorfärg6 2 5 2 5 4" xfId="17676"/>
    <cellStyle name="20% - Dekorfärg6 2 5 2 6" xfId="17677"/>
    <cellStyle name="20% - Dekorfärg6 2 5 2 6 2" xfId="17678"/>
    <cellStyle name="20% - Dekorfärg6 2 5 2 7" xfId="17679"/>
    <cellStyle name="20% - Dekorfärg6 2 5 2 7 2" xfId="17680"/>
    <cellStyle name="20% - Dekorfärg6 2 5 2 8" xfId="17681"/>
    <cellStyle name="20% - Dekorfärg6 2 5 3" xfId="17682"/>
    <cellStyle name="20% - Dekorfärg6 2 5 3 2" xfId="17683"/>
    <cellStyle name="20% - Dekorfärg6 2 5 3 2 2" xfId="17684"/>
    <cellStyle name="20% - Dekorfärg6 2 5 3 2 2 2" xfId="17685"/>
    <cellStyle name="20% - Dekorfärg6 2 5 3 2 2 2 2" xfId="17686"/>
    <cellStyle name="20% - Dekorfärg6 2 5 3 2 2 3" xfId="17687"/>
    <cellStyle name="20% - Dekorfärg6 2 5 3 2 2 3 2" xfId="17688"/>
    <cellStyle name="20% - Dekorfärg6 2 5 3 2 2 4" xfId="17689"/>
    <cellStyle name="20% - Dekorfärg6 2 5 3 2 3" xfId="17690"/>
    <cellStyle name="20% - Dekorfärg6 2 5 3 2 3 2" xfId="17691"/>
    <cellStyle name="20% - Dekorfärg6 2 5 3 2 4" xfId="17692"/>
    <cellStyle name="20% - Dekorfärg6 2 5 3 2 4 2" xfId="17693"/>
    <cellStyle name="20% - Dekorfärg6 2 5 3 2 5" xfId="17694"/>
    <cellStyle name="20% - Dekorfärg6 2 5 3 2 5 2" xfId="17695"/>
    <cellStyle name="20% - Dekorfärg6 2 5 3 2 6" xfId="17696"/>
    <cellStyle name="20% - Dekorfärg6 2 5 3 3" xfId="17697"/>
    <cellStyle name="20% - Dekorfärg6 2 5 3 3 2" xfId="17698"/>
    <cellStyle name="20% - Dekorfärg6 2 5 3 3 2 2" xfId="17699"/>
    <cellStyle name="20% - Dekorfärg6 2 5 3 3 3" xfId="17700"/>
    <cellStyle name="20% - Dekorfärg6 2 5 3 3 3 2" xfId="17701"/>
    <cellStyle name="20% - Dekorfärg6 2 5 3 3 4" xfId="17702"/>
    <cellStyle name="20% - Dekorfärg6 2 5 3 4" xfId="17703"/>
    <cellStyle name="20% - Dekorfärg6 2 5 3 4 2" xfId="17704"/>
    <cellStyle name="20% - Dekorfärg6 2 5 3 4 2 2" xfId="17705"/>
    <cellStyle name="20% - Dekorfärg6 2 5 3 4 3" xfId="17706"/>
    <cellStyle name="20% - Dekorfärg6 2 5 3 4 3 2" xfId="17707"/>
    <cellStyle name="20% - Dekorfärg6 2 5 3 4 4" xfId="17708"/>
    <cellStyle name="20% - Dekorfärg6 2 5 3 5" xfId="17709"/>
    <cellStyle name="20% - Dekorfärg6 2 5 3 5 2" xfId="17710"/>
    <cellStyle name="20% - Dekorfärg6 2 5 3 6" xfId="17711"/>
    <cellStyle name="20% - Dekorfärg6 2 5 3 6 2" xfId="17712"/>
    <cellStyle name="20% - Dekorfärg6 2 5 3 7" xfId="17713"/>
    <cellStyle name="20% - Dekorfärg6 2 5 4" xfId="17714"/>
    <cellStyle name="20% - Dekorfärg6 2 5 4 2" xfId="17715"/>
    <cellStyle name="20% - Dekorfärg6 2 5 4 2 2" xfId="17716"/>
    <cellStyle name="20% - Dekorfärg6 2 5 4 2 2 2" xfId="17717"/>
    <cellStyle name="20% - Dekorfärg6 2 5 4 2 2 2 2" xfId="17718"/>
    <cellStyle name="20% - Dekorfärg6 2 5 4 2 2 3" xfId="17719"/>
    <cellStyle name="20% - Dekorfärg6 2 5 4 2 2 3 2" xfId="17720"/>
    <cellStyle name="20% - Dekorfärg6 2 5 4 2 2 4" xfId="17721"/>
    <cellStyle name="20% - Dekorfärg6 2 5 4 2 3" xfId="17722"/>
    <cellStyle name="20% - Dekorfärg6 2 5 4 2 3 2" xfId="17723"/>
    <cellStyle name="20% - Dekorfärg6 2 5 4 2 4" xfId="17724"/>
    <cellStyle name="20% - Dekorfärg6 2 5 4 2 4 2" xfId="17725"/>
    <cellStyle name="20% - Dekorfärg6 2 5 4 2 5" xfId="17726"/>
    <cellStyle name="20% - Dekorfärg6 2 5 4 2 5 2" xfId="17727"/>
    <cellStyle name="20% - Dekorfärg6 2 5 4 2 6" xfId="17728"/>
    <cellStyle name="20% - Dekorfärg6 2 5 4 3" xfId="17729"/>
    <cellStyle name="20% - Dekorfärg6 2 5 4 3 2" xfId="17730"/>
    <cellStyle name="20% - Dekorfärg6 2 5 4 3 2 2" xfId="17731"/>
    <cellStyle name="20% - Dekorfärg6 2 5 4 3 3" xfId="17732"/>
    <cellStyle name="20% - Dekorfärg6 2 5 4 3 3 2" xfId="17733"/>
    <cellStyle name="20% - Dekorfärg6 2 5 4 3 4" xfId="17734"/>
    <cellStyle name="20% - Dekorfärg6 2 5 4 4" xfId="17735"/>
    <cellStyle name="20% - Dekorfärg6 2 5 4 4 2" xfId="17736"/>
    <cellStyle name="20% - Dekorfärg6 2 5 4 4 2 2" xfId="17737"/>
    <cellStyle name="20% - Dekorfärg6 2 5 4 4 3" xfId="17738"/>
    <cellStyle name="20% - Dekorfärg6 2 5 4 4 3 2" xfId="17739"/>
    <cellStyle name="20% - Dekorfärg6 2 5 4 4 4" xfId="17740"/>
    <cellStyle name="20% - Dekorfärg6 2 5 4 5" xfId="17741"/>
    <cellStyle name="20% - Dekorfärg6 2 5 4 5 2" xfId="17742"/>
    <cellStyle name="20% - Dekorfärg6 2 5 4 6" xfId="17743"/>
    <cellStyle name="20% - Dekorfärg6 2 5 4 6 2" xfId="17744"/>
    <cellStyle name="20% - Dekorfärg6 2 5 4 7" xfId="17745"/>
    <cellStyle name="20% - Dekorfärg6 2 5 5" xfId="17746"/>
    <cellStyle name="20% - Dekorfärg6 2 5 5 2" xfId="17747"/>
    <cellStyle name="20% - Dekorfärg6 2 5 5 2 2" xfId="17748"/>
    <cellStyle name="20% - Dekorfärg6 2 5 5 2 2 2" xfId="17749"/>
    <cellStyle name="20% - Dekorfärg6 2 5 5 2 3" xfId="17750"/>
    <cellStyle name="20% - Dekorfärg6 2 5 5 2 3 2" xfId="17751"/>
    <cellStyle name="20% - Dekorfärg6 2 5 5 2 4" xfId="17752"/>
    <cellStyle name="20% - Dekorfärg6 2 5 5 3" xfId="17753"/>
    <cellStyle name="20% - Dekorfärg6 2 5 5 3 2" xfId="17754"/>
    <cellStyle name="20% - Dekorfärg6 2 5 5 4" xfId="17755"/>
    <cellStyle name="20% - Dekorfärg6 2 5 5 4 2" xfId="17756"/>
    <cellStyle name="20% - Dekorfärg6 2 5 5 5" xfId="17757"/>
    <cellStyle name="20% - Dekorfärg6 2 5 5 5 2" xfId="17758"/>
    <cellStyle name="20% - Dekorfärg6 2 5 5 6" xfId="17759"/>
    <cellStyle name="20% - Dekorfärg6 2 5 6" xfId="17760"/>
    <cellStyle name="20% - Dekorfärg6 2 5 6 2" xfId="17761"/>
    <cellStyle name="20% - Dekorfärg6 2 5 6 2 2" xfId="17762"/>
    <cellStyle name="20% - Dekorfärg6 2 5 6 3" xfId="17763"/>
    <cellStyle name="20% - Dekorfärg6 2 5 6 3 2" xfId="17764"/>
    <cellStyle name="20% - Dekorfärg6 2 5 6 4" xfId="17765"/>
    <cellStyle name="20% - Dekorfärg6 2 5 7" xfId="17766"/>
    <cellStyle name="20% - Dekorfärg6 2 5 7 2" xfId="17767"/>
    <cellStyle name="20% - Dekorfärg6 2 5 7 2 2" xfId="17768"/>
    <cellStyle name="20% - Dekorfärg6 2 5 7 3" xfId="17769"/>
    <cellStyle name="20% - Dekorfärg6 2 5 7 3 2" xfId="17770"/>
    <cellStyle name="20% - Dekorfärg6 2 5 7 4" xfId="17771"/>
    <cellStyle name="20% - Dekorfärg6 2 5 8" xfId="17772"/>
    <cellStyle name="20% - Dekorfärg6 2 5 8 2" xfId="17773"/>
    <cellStyle name="20% - Dekorfärg6 2 5 9" xfId="17774"/>
    <cellStyle name="20% - Dekorfärg6 2 5 9 2" xfId="17775"/>
    <cellStyle name="20% - Dekorfärg6 2 6" xfId="17776"/>
    <cellStyle name="20% - Dekorfärg6 2 6 2" xfId="17777"/>
    <cellStyle name="20% - Dekorfärg6 2 6 2 2" xfId="17778"/>
    <cellStyle name="20% - Dekorfärg6 2 6 2 2 2" xfId="17779"/>
    <cellStyle name="20% - Dekorfärg6 2 6 2 2 2 2" xfId="17780"/>
    <cellStyle name="20% - Dekorfärg6 2 6 2 2 2 2 2" xfId="17781"/>
    <cellStyle name="20% - Dekorfärg6 2 6 2 2 2 3" xfId="17782"/>
    <cellStyle name="20% - Dekorfärg6 2 6 2 2 2 3 2" xfId="17783"/>
    <cellStyle name="20% - Dekorfärg6 2 6 2 2 2 4" xfId="17784"/>
    <cellStyle name="20% - Dekorfärg6 2 6 2 2 3" xfId="17785"/>
    <cellStyle name="20% - Dekorfärg6 2 6 2 2 3 2" xfId="17786"/>
    <cellStyle name="20% - Dekorfärg6 2 6 2 2 4" xfId="17787"/>
    <cellStyle name="20% - Dekorfärg6 2 6 2 2 4 2" xfId="17788"/>
    <cellStyle name="20% - Dekorfärg6 2 6 2 2 5" xfId="17789"/>
    <cellStyle name="20% - Dekorfärg6 2 6 2 2 5 2" xfId="17790"/>
    <cellStyle name="20% - Dekorfärg6 2 6 2 2 6" xfId="17791"/>
    <cellStyle name="20% - Dekorfärg6 2 6 2 3" xfId="17792"/>
    <cellStyle name="20% - Dekorfärg6 2 6 2 3 2" xfId="17793"/>
    <cellStyle name="20% - Dekorfärg6 2 6 2 3 2 2" xfId="17794"/>
    <cellStyle name="20% - Dekorfärg6 2 6 2 3 3" xfId="17795"/>
    <cellStyle name="20% - Dekorfärg6 2 6 2 3 3 2" xfId="17796"/>
    <cellStyle name="20% - Dekorfärg6 2 6 2 3 4" xfId="17797"/>
    <cellStyle name="20% - Dekorfärg6 2 6 2 4" xfId="17798"/>
    <cellStyle name="20% - Dekorfärg6 2 6 2 4 2" xfId="17799"/>
    <cellStyle name="20% - Dekorfärg6 2 6 2 4 2 2" xfId="17800"/>
    <cellStyle name="20% - Dekorfärg6 2 6 2 4 3" xfId="17801"/>
    <cellStyle name="20% - Dekorfärg6 2 6 2 4 3 2" xfId="17802"/>
    <cellStyle name="20% - Dekorfärg6 2 6 2 4 4" xfId="17803"/>
    <cellStyle name="20% - Dekorfärg6 2 6 2 5" xfId="17804"/>
    <cellStyle name="20% - Dekorfärg6 2 6 2 5 2" xfId="17805"/>
    <cellStyle name="20% - Dekorfärg6 2 6 2 6" xfId="17806"/>
    <cellStyle name="20% - Dekorfärg6 2 6 2 6 2" xfId="17807"/>
    <cellStyle name="20% - Dekorfärg6 2 6 2 7" xfId="17808"/>
    <cellStyle name="20% - Dekorfärg6 2 6 3" xfId="17809"/>
    <cellStyle name="20% - Dekorfärg6 2 6 3 2" xfId="17810"/>
    <cellStyle name="20% - Dekorfärg6 2 6 3 2 2" xfId="17811"/>
    <cellStyle name="20% - Dekorfärg6 2 6 3 2 2 2" xfId="17812"/>
    <cellStyle name="20% - Dekorfärg6 2 6 3 2 3" xfId="17813"/>
    <cellStyle name="20% - Dekorfärg6 2 6 3 2 3 2" xfId="17814"/>
    <cellStyle name="20% - Dekorfärg6 2 6 3 2 4" xfId="17815"/>
    <cellStyle name="20% - Dekorfärg6 2 6 3 3" xfId="17816"/>
    <cellStyle name="20% - Dekorfärg6 2 6 3 3 2" xfId="17817"/>
    <cellStyle name="20% - Dekorfärg6 2 6 3 4" xfId="17818"/>
    <cellStyle name="20% - Dekorfärg6 2 6 3 4 2" xfId="17819"/>
    <cellStyle name="20% - Dekorfärg6 2 6 3 5" xfId="17820"/>
    <cellStyle name="20% - Dekorfärg6 2 6 3 5 2" xfId="17821"/>
    <cellStyle name="20% - Dekorfärg6 2 6 3 6" xfId="17822"/>
    <cellStyle name="20% - Dekorfärg6 2 6 4" xfId="17823"/>
    <cellStyle name="20% - Dekorfärg6 2 6 4 2" xfId="17824"/>
    <cellStyle name="20% - Dekorfärg6 2 6 4 2 2" xfId="17825"/>
    <cellStyle name="20% - Dekorfärg6 2 6 4 3" xfId="17826"/>
    <cellStyle name="20% - Dekorfärg6 2 6 4 3 2" xfId="17827"/>
    <cellStyle name="20% - Dekorfärg6 2 6 4 4" xfId="17828"/>
    <cellStyle name="20% - Dekorfärg6 2 6 5" xfId="17829"/>
    <cellStyle name="20% - Dekorfärg6 2 6 5 2" xfId="17830"/>
    <cellStyle name="20% - Dekorfärg6 2 6 5 2 2" xfId="17831"/>
    <cellStyle name="20% - Dekorfärg6 2 6 5 3" xfId="17832"/>
    <cellStyle name="20% - Dekorfärg6 2 6 5 3 2" xfId="17833"/>
    <cellStyle name="20% - Dekorfärg6 2 6 5 4" xfId="17834"/>
    <cellStyle name="20% - Dekorfärg6 2 6 6" xfId="17835"/>
    <cellStyle name="20% - Dekorfärg6 2 6 6 2" xfId="17836"/>
    <cellStyle name="20% - Dekorfärg6 2 6 7" xfId="17837"/>
    <cellStyle name="20% - Dekorfärg6 2 6 7 2" xfId="17838"/>
    <cellStyle name="20% - Dekorfärg6 2 6 8" xfId="17839"/>
    <cellStyle name="20% - Dekorfärg6 2 7" xfId="17840"/>
    <cellStyle name="20% - Dekorfärg6 2 7 2" xfId="17841"/>
    <cellStyle name="20% - Dekorfärg6 2 7 2 2" xfId="17842"/>
    <cellStyle name="20% - Dekorfärg6 2 7 2 2 2" xfId="17843"/>
    <cellStyle name="20% - Dekorfärg6 2 7 2 2 2 2" xfId="17844"/>
    <cellStyle name="20% - Dekorfärg6 2 7 2 2 2 2 2" xfId="17845"/>
    <cellStyle name="20% - Dekorfärg6 2 7 2 2 2 3" xfId="17846"/>
    <cellStyle name="20% - Dekorfärg6 2 7 2 2 2 3 2" xfId="17847"/>
    <cellStyle name="20% - Dekorfärg6 2 7 2 2 2 4" xfId="17848"/>
    <cellStyle name="20% - Dekorfärg6 2 7 2 2 3" xfId="17849"/>
    <cellStyle name="20% - Dekorfärg6 2 7 2 2 3 2" xfId="17850"/>
    <cellStyle name="20% - Dekorfärg6 2 7 2 2 4" xfId="17851"/>
    <cellStyle name="20% - Dekorfärg6 2 7 2 2 4 2" xfId="17852"/>
    <cellStyle name="20% - Dekorfärg6 2 7 2 2 5" xfId="17853"/>
    <cellStyle name="20% - Dekorfärg6 2 7 2 2 5 2" xfId="17854"/>
    <cellStyle name="20% - Dekorfärg6 2 7 2 2 6" xfId="17855"/>
    <cellStyle name="20% - Dekorfärg6 2 7 2 3" xfId="17856"/>
    <cellStyle name="20% - Dekorfärg6 2 7 2 3 2" xfId="17857"/>
    <cellStyle name="20% - Dekorfärg6 2 7 2 3 2 2" xfId="17858"/>
    <cellStyle name="20% - Dekorfärg6 2 7 2 3 3" xfId="17859"/>
    <cellStyle name="20% - Dekorfärg6 2 7 2 3 3 2" xfId="17860"/>
    <cellStyle name="20% - Dekorfärg6 2 7 2 3 4" xfId="17861"/>
    <cellStyle name="20% - Dekorfärg6 2 7 2 4" xfId="17862"/>
    <cellStyle name="20% - Dekorfärg6 2 7 2 4 2" xfId="17863"/>
    <cellStyle name="20% - Dekorfärg6 2 7 2 4 2 2" xfId="17864"/>
    <cellStyle name="20% - Dekorfärg6 2 7 2 4 3" xfId="17865"/>
    <cellStyle name="20% - Dekorfärg6 2 7 2 4 3 2" xfId="17866"/>
    <cellStyle name="20% - Dekorfärg6 2 7 2 4 4" xfId="17867"/>
    <cellStyle name="20% - Dekorfärg6 2 7 2 5" xfId="17868"/>
    <cellStyle name="20% - Dekorfärg6 2 7 2 5 2" xfId="17869"/>
    <cellStyle name="20% - Dekorfärg6 2 7 2 6" xfId="17870"/>
    <cellStyle name="20% - Dekorfärg6 2 7 2 6 2" xfId="17871"/>
    <cellStyle name="20% - Dekorfärg6 2 7 2 7" xfId="17872"/>
    <cellStyle name="20% - Dekorfärg6 2 7 3" xfId="17873"/>
    <cellStyle name="20% - Dekorfärg6 2 7 3 2" xfId="17874"/>
    <cellStyle name="20% - Dekorfärg6 2 7 3 2 2" xfId="17875"/>
    <cellStyle name="20% - Dekorfärg6 2 7 3 2 2 2" xfId="17876"/>
    <cellStyle name="20% - Dekorfärg6 2 7 3 2 3" xfId="17877"/>
    <cellStyle name="20% - Dekorfärg6 2 7 3 2 3 2" xfId="17878"/>
    <cellStyle name="20% - Dekorfärg6 2 7 3 2 4" xfId="17879"/>
    <cellStyle name="20% - Dekorfärg6 2 7 3 3" xfId="17880"/>
    <cellStyle name="20% - Dekorfärg6 2 7 3 3 2" xfId="17881"/>
    <cellStyle name="20% - Dekorfärg6 2 7 3 4" xfId="17882"/>
    <cellStyle name="20% - Dekorfärg6 2 7 3 4 2" xfId="17883"/>
    <cellStyle name="20% - Dekorfärg6 2 7 3 5" xfId="17884"/>
    <cellStyle name="20% - Dekorfärg6 2 7 3 5 2" xfId="17885"/>
    <cellStyle name="20% - Dekorfärg6 2 7 3 6" xfId="17886"/>
    <cellStyle name="20% - Dekorfärg6 2 7 4" xfId="17887"/>
    <cellStyle name="20% - Dekorfärg6 2 7 4 2" xfId="17888"/>
    <cellStyle name="20% - Dekorfärg6 2 7 4 2 2" xfId="17889"/>
    <cellStyle name="20% - Dekorfärg6 2 7 4 3" xfId="17890"/>
    <cellStyle name="20% - Dekorfärg6 2 7 4 3 2" xfId="17891"/>
    <cellStyle name="20% - Dekorfärg6 2 7 4 4" xfId="17892"/>
    <cellStyle name="20% - Dekorfärg6 2 7 5" xfId="17893"/>
    <cellStyle name="20% - Dekorfärg6 2 7 5 2" xfId="17894"/>
    <cellStyle name="20% - Dekorfärg6 2 7 5 2 2" xfId="17895"/>
    <cellStyle name="20% - Dekorfärg6 2 7 5 3" xfId="17896"/>
    <cellStyle name="20% - Dekorfärg6 2 7 5 3 2" xfId="17897"/>
    <cellStyle name="20% - Dekorfärg6 2 7 5 4" xfId="17898"/>
    <cellStyle name="20% - Dekorfärg6 2 7 6" xfId="17899"/>
    <cellStyle name="20% - Dekorfärg6 2 7 6 2" xfId="17900"/>
    <cellStyle name="20% - Dekorfärg6 2 7 7" xfId="17901"/>
    <cellStyle name="20% - Dekorfärg6 2 7 7 2" xfId="17902"/>
    <cellStyle name="20% - Dekorfärg6 2 7 8" xfId="17903"/>
    <cellStyle name="20% - Dekorfärg6 2 8" xfId="17904"/>
    <cellStyle name="20% - Dekorfärg6 2 8 2" xfId="17905"/>
    <cellStyle name="20% - Dekorfärg6 2 8 2 2" xfId="17906"/>
    <cellStyle name="20% - Dekorfärg6 2 8 2 2 2" xfId="17907"/>
    <cellStyle name="20% - Dekorfärg6 2 8 2 2 2 2" xfId="17908"/>
    <cellStyle name="20% - Dekorfärg6 2 8 2 2 2 2 2" xfId="17909"/>
    <cellStyle name="20% - Dekorfärg6 2 8 2 2 2 3" xfId="17910"/>
    <cellStyle name="20% - Dekorfärg6 2 8 2 2 2 3 2" xfId="17911"/>
    <cellStyle name="20% - Dekorfärg6 2 8 2 2 2 4" xfId="17912"/>
    <cellStyle name="20% - Dekorfärg6 2 8 2 2 3" xfId="17913"/>
    <cellStyle name="20% - Dekorfärg6 2 8 2 2 3 2" xfId="17914"/>
    <cellStyle name="20% - Dekorfärg6 2 8 2 2 4" xfId="17915"/>
    <cellStyle name="20% - Dekorfärg6 2 8 2 2 4 2" xfId="17916"/>
    <cellStyle name="20% - Dekorfärg6 2 8 2 2 5" xfId="17917"/>
    <cellStyle name="20% - Dekorfärg6 2 8 2 2 5 2" xfId="17918"/>
    <cellStyle name="20% - Dekorfärg6 2 8 2 2 6" xfId="17919"/>
    <cellStyle name="20% - Dekorfärg6 2 8 2 3" xfId="17920"/>
    <cellStyle name="20% - Dekorfärg6 2 8 2 3 2" xfId="17921"/>
    <cellStyle name="20% - Dekorfärg6 2 8 2 3 2 2" xfId="17922"/>
    <cellStyle name="20% - Dekorfärg6 2 8 2 3 3" xfId="17923"/>
    <cellStyle name="20% - Dekorfärg6 2 8 2 3 3 2" xfId="17924"/>
    <cellStyle name="20% - Dekorfärg6 2 8 2 3 4" xfId="17925"/>
    <cellStyle name="20% - Dekorfärg6 2 8 2 4" xfId="17926"/>
    <cellStyle name="20% - Dekorfärg6 2 8 2 4 2" xfId="17927"/>
    <cellStyle name="20% - Dekorfärg6 2 8 2 4 2 2" xfId="17928"/>
    <cellStyle name="20% - Dekorfärg6 2 8 2 4 3" xfId="17929"/>
    <cellStyle name="20% - Dekorfärg6 2 8 2 4 3 2" xfId="17930"/>
    <cellStyle name="20% - Dekorfärg6 2 8 2 4 4" xfId="17931"/>
    <cellStyle name="20% - Dekorfärg6 2 8 2 5" xfId="17932"/>
    <cellStyle name="20% - Dekorfärg6 2 8 2 5 2" xfId="17933"/>
    <cellStyle name="20% - Dekorfärg6 2 8 2 6" xfId="17934"/>
    <cellStyle name="20% - Dekorfärg6 2 8 2 6 2" xfId="17935"/>
    <cellStyle name="20% - Dekorfärg6 2 8 2 7" xfId="17936"/>
    <cellStyle name="20% - Dekorfärg6 2 8 3" xfId="17937"/>
    <cellStyle name="20% - Dekorfärg6 2 8 3 2" xfId="17938"/>
    <cellStyle name="20% - Dekorfärg6 2 8 3 2 2" xfId="17939"/>
    <cellStyle name="20% - Dekorfärg6 2 8 3 2 2 2" xfId="17940"/>
    <cellStyle name="20% - Dekorfärg6 2 8 3 2 3" xfId="17941"/>
    <cellStyle name="20% - Dekorfärg6 2 8 3 2 3 2" xfId="17942"/>
    <cellStyle name="20% - Dekorfärg6 2 8 3 2 4" xfId="17943"/>
    <cellStyle name="20% - Dekorfärg6 2 8 3 3" xfId="17944"/>
    <cellStyle name="20% - Dekorfärg6 2 8 3 3 2" xfId="17945"/>
    <cellStyle name="20% - Dekorfärg6 2 8 3 4" xfId="17946"/>
    <cellStyle name="20% - Dekorfärg6 2 8 3 4 2" xfId="17947"/>
    <cellStyle name="20% - Dekorfärg6 2 8 3 5" xfId="17948"/>
    <cellStyle name="20% - Dekorfärg6 2 8 3 5 2" xfId="17949"/>
    <cellStyle name="20% - Dekorfärg6 2 8 3 6" xfId="17950"/>
    <cellStyle name="20% - Dekorfärg6 2 8 4" xfId="17951"/>
    <cellStyle name="20% - Dekorfärg6 2 8 4 2" xfId="17952"/>
    <cellStyle name="20% - Dekorfärg6 2 8 4 2 2" xfId="17953"/>
    <cellStyle name="20% - Dekorfärg6 2 8 4 3" xfId="17954"/>
    <cellStyle name="20% - Dekorfärg6 2 8 4 3 2" xfId="17955"/>
    <cellStyle name="20% - Dekorfärg6 2 8 4 4" xfId="17956"/>
    <cellStyle name="20% - Dekorfärg6 2 8 5" xfId="17957"/>
    <cellStyle name="20% - Dekorfärg6 2 8 5 2" xfId="17958"/>
    <cellStyle name="20% - Dekorfärg6 2 8 5 2 2" xfId="17959"/>
    <cellStyle name="20% - Dekorfärg6 2 8 5 3" xfId="17960"/>
    <cellStyle name="20% - Dekorfärg6 2 8 5 3 2" xfId="17961"/>
    <cellStyle name="20% - Dekorfärg6 2 8 5 4" xfId="17962"/>
    <cellStyle name="20% - Dekorfärg6 2 8 6" xfId="17963"/>
    <cellStyle name="20% - Dekorfärg6 2 8 6 2" xfId="17964"/>
    <cellStyle name="20% - Dekorfärg6 2 8 7" xfId="17965"/>
    <cellStyle name="20% - Dekorfärg6 2 8 7 2" xfId="17966"/>
    <cellStyle name="20% - Dekorfärg6 2 8 8" xfId="17967"/>
    <cellStyle name="20% - Dekorfärg6 2 9" xfId="17968"/>
    <cellStyle name="20% - Dekorfärg6 2 9 2" xfId="17969"/>
    <cellStyle name="20% - Dekorfärg6 2 9 2 2" xfId="17970"/>
    <cellStyle name="20% - Dekorfärg6 2 9 2 2 2" xfId="17971"/>
    <cellStyle name="20% - Dekorfärg6 2 9 2 2 2 2" xfId="17972"/>
    <cellStyle name="20% - Dekorfärg6 2 9 2 2 3" xfId="17973"/>
    <cellStyle name="20% - Dekorfärg6 2 9 2 2 3 2" xfId="17974"/>
    <cellStyle name="20% - Dekorfärg6 2 9 2 2 4" xfId="17975"/>
    <cellStyle name="20% - Dekorfärg6 2 9 2 3" xfId="17976"/>
    <cellStyle name="20% - Dekorfärg6 2 9 2 3 2" xfId="17977"/>
    <cellStyle name="20% - Dekorfärg6 2 9 2 4" xfId="17978"/>
    <cellStyle name="20% - Dekorfärg6 2 9 2 4 2" xfId="17979"/>
    <cellStyle name="20% - Dekorfärg6 2 9 2 5" xfId="17980"/>
    <cellStyle name="20% - Dekorfärg6 2 9 2 5 2" xfId="17981"/>
    <cellStyle name="20% - Dekorfärg6 2 9 2 6" xfId="17982"/>
    <cellStyle name="20% - Dekorfärg6 2 9 3" xfId="17983"/>
    <cellStyle name="20% - Dekorfärg6 2 9 3 2" xfId="17984"/>
    <cellStyle name="20% - Dekorfärg6 2 9 3 2 2" xfId="17985"/>
    <cellStyle name="20% - Dekorfärg6 2 9 3 3" xfId="17986"/>
    <cellStyle name="20% - Dekorfärg6 2 9 3 3 2" xfId="17987"/>
    <cellStyle name="20% - Dekorfärg6 2 9 3 4" xfId="17988"/>
    <cellStyle name="20% - Dekorfärg6 2 9 4" xfId="17989"/>
    <cellStyle name="20% - Dekorfärg6 2 9 4 2" xfId="17990"/>
    <cellStyle name="20% - Dekorfärg6 2 9 4 2 2" xfId="17991"/>
    <cellStyle name="20% - Dekorfärg6 2 9 4 3" xfId="17992"/>
    <cellStyle name="20% - Dekorfärg6 2 9 4 3 2" xfId="17993"/>
    <cellStyle name="20% - Dekorfärg6 2 9 4 4" xfId="17994"/>
    <cellStyle name="20% - Dekorfärg6 2 9 5" xfId="17995"/>
    <cellStyle name="20% - Dekorfärg6 2 9 5 2" xfId="17996"/>
    <cellStyle name="20% - Dekorfärg6 2 9 6" xfId="17997"/>
    <cellStyle name="20% - Dekorfärg6 2 9 6 2" xfId="17998"/>
    <cellStyle name="20% - Dekorfärg6 2 9 7" xfId="17999"/>
    <cellStyle name="20% - Dekorfärg6 3" xfId="18000"/>
    <cellStyle name="20% - Dekorfärg6 3 2" xfId="18001"/>
    <cellStyle name="20% - Dekorfärg6 3 3" xfId="18002"/>
    <cellStyle name="20% - Dekorfärg6 3 4" xfId="18003"/>
    <cellStyle name="20% - Dekorfärg6 4" xfId="18004"/>
    <cellStyle name="20% - Dekorfärg6 4 2" xfId="18005"/>
    <cellStyle name="20% - Dekorfärg6 5" xfId="18006"/>
    <cellStyle name="20% - Dekorfärg6 6" xfId="18007"/>
    <cellStyle name="20% - Dekorfärg6 6 2" xfId="18008"/>
    <cellStyle name="20% - Dekorfärg6 6 2 2" xfId="18009"/>
    <cellStyle name="20% - Dekorfärg6 6 2 2 2" xfId="18010"/>
    <cellStyle name="20% - Dekorfärg6 6 2 2 2 2" xfId="18011"/>
    <cellStyle name="20% - Dekorfärg6 6 2 2 3" xfId="18012"/>
    <cellStyle name="20% - Dekorfärg6 6 2 2 3 2" xfId="18013"/>
    <cellStyle name="20% - Dekorfärg6 6 2 2 4" xfId="18014"/>
    <cellStyle name="20% - Dekorfärg6 6 2 3" xfId="18015"/>
    <cellStyle name="20% - Dekorfärg6 6 2 3 2" xfId="18016"/>
    <cellStyle name="20% - Dekorfärg6 6 2 4" xfId="18017"/>
    <cellStyle name="20% - Dekorfärg6 6 2 4 2" xfId="18018"/>
    <cellStyle name="20% - Dekorfärg6 6 2 5" xfId="18019"/>
    <cellStyle name="20% - Dekorfärg6 6 2 5 2" xfId="18020"/>
    <cellStyle name="20% - Dekorfärg6 6 2 6" xfId="18021"/>
    <cellStyle name="20% - Dekorfärg6 6 3" xfId="18022"/>
    <cellStyle name="20% - Dekorfärg6 6 3 2" xfId="18023"/>
    <cellStyle name="20% - Dekorfärg6 6 3 2 2" xfId="18024"/>
    <cellStyle name="20% - Dekorfärg6 6 3 3" xfId="18025"/>
    <cellStyle name="20% - Dekorfärg6 6 3 3 2" xfId="18026"/>
    <cellStyle name="20% - Dekorfärg6 6 3 4" xfId="18027"/>
    <cellStyle name="20% - Dekorfärg6 6 4" xfId="18028"/>
    <cellStyle name="20% - Dekorfärg6 6 4 2" xfId="18029"/>
    <cellStyle name="20% - Dekorfärg6 6 4 2 2" xfId="18030"/>
    <cellStyle name="20% - Dekorfärg6 6 4 3" xfId="18031"/>
    <cellStyle name="20% - Dekorfärg6 6 4 3 2" xfId="18032"/>
    <cellStyle name="20% - Dekorfärg6 6 4 4" xfId="18033"/>
    <cellStyle name="20% - Dekorfärg6 6 5" xfId="18034"/>
    <cellStyle name="20% - Dekorfärg6 6 5 2" xfId="18035"/>
    <cellStyle name="20% - Dekorfärg6 6 6" xfId="18036"/>
    <cellStyle name="20% - Dekorfärg6 6 6 2" xfId="18037"/>
    <cellStyle name="20% - Dekorfärg6 6 7" xfId="18038"/>
    <cellStyle name="20% - Dekorfärg6 7" xfId="18039"/>
    <cellStyle name="20% - Dekorfärg6 7 2" xfId="18040"/>
    <cellStyle name="20% - Dekorfärg6 7 2 2" xfId="18041"/>
    <cellStyle name="20% - Dekorfärg6 7 3" xfId="18042"/>
    <cellStyle name="20% - Dekorfärg6 7 3 2" xfId="18043"/>
    <cellStyle name="20% - Dekorfärg6 8" xfId="18044"/>
    <cellStyle name="20% - Dekorfärg6 8 2" xfId="18045"/>
    <cellStyle name="20% - Dekorfärg6 9" xfId="18046"/>
    <cellStyle name="20% - Dekorfärg6 9 2" xfId="18047"/>
    <cellStyle name="40% - Accent1" xfId="18048"/>
    <cellStyle name="40% - Accent1 2" xfId="18049"/>
    <cellStyle name="40% - Accent1 3" xfId="18050"/>
    <cellStyle name="40% - Accent1 4" xfId="18051"/>
    <cellStyle name="40% - Accent1 5" xfId="18052"/>
    <cellStyle name="40% - Accent2" xfId="18053"/>
    <cellStyle name="40% - Accent2 2" xfId="18054"/>
    <cellStyle name="40% - Accent2 3" xfId="18055"/>
    <cellStyle name="40% - Accent2 4" xfId="18056"/>
    <cellStyle name="40% - Accent2 5" xfId="18057"/>
    <cellStyle name="40% - Accent3" xfId="18058"/>
    <cellStyle name="40% - Accent3 2" xfId="18059"/>
    <cellStyle name="40% - Accent3 3" xfId="18060"/>
    <cellStyle name="40% - Accent3 4" xfId="18061"/>
    <cellStyle name="40% - Accent3 5" xfId="18062"/>
    <cellStyle name="40% - Accent4" xfId="18063"/>
    <cellStyle name="40% - Accent4 2" xfId="18064"/>
    <cellStyle name="40% - Accent4 3" xfId="18065"/>
    <cellStyle name="40% - Accent4 4" xfId="18066"/>
    <cellStyle name="40% - Accent4 5" xfId="18067"/>
    <cellStyle name="40% - Accent5" xfId="18068"/>
    <cellStyle name="40% - Accent5 2" xfId="18069"/>
    <cellStyle name="40% - Accent5 3" xfId="18070"/>
    <cellStyle name="40% - Accent5 4" xfId="18071"/>
    <cellStyle name="40% - Accent5 5" xfId="18072"/>
    <cellStyle name="40% - Accent6" xfId="18073"/>
    <cellStyle name="40% - Accent6 2" xfId="18074"/>
    <cellStyle name="40% - Accent6 3" xfId="18075"/>
    <cellStyle name="40% - Accent6 4" xfId="18076"/>
    <cellStyle name="40% - Accent6 5" xfId="18077"/>
    <cellStyle name="40% - Dekorfärg1 2" xfId="18078"/>
    <cellStyle name="40% - Dekorfärg1 2 10" xfId="18079"/>
    <cellStyle name="40% - Dekorfärg1 2 10 2" xfId="18080"/>
    <cellStyle name="40% - Dekorfärg1 2 10 2 2" xfId="18081"/>
    <cellStyle name="40% - Dekorfärg1 2 10 2 2 2" xfId="18082"/>
    <cellStyle name="40% - Dekorfärg1 2 10 2 2 2 2" xfId="18083"/>
    <cellStyle name="40% - Dekorfärg1 2 10 2 2 3" xfId="18084"/>
    <cellStyle name="40% - Dekorfärg1 2 10 2 2 3 2" xfId="18085"/>
    <cellStyle name="40% - Dekorfärg1 2 10 2 2 4" xfId="18086"/>
    <cellStyle name="40% - Dekorfärg1 2 10 2 3" xfId="18087"/>
    <cellStyle name="40% - Dekorfärg1 2 10 2 3 2" xfId="18088"/>
    <cellStyle name="40% - Dekorfärg1 2 10 2 4" xfId="18089"/>
    <cellStyle name="40% - Dekorfärg1 2 10 2 4 2" xfId="18090"/>
    <cellStyle name="40% - Dekorfärg1 2 10 2 5" xfId="18091"/>
    <cellStyle name="40% - Dekorfärg1 2 10 2 5 2" xfId="18092"/>
    <cellStyle name="40% - Dekorfärg1 2 10 2 6" xfId="18093"/>
    <cellStyle name="40% - Dekorfärg1 2 10 3" xfId="18094"/>
    <cellStyle name="40% - Dekorfärg1 2 10 3 2" xfId="18095"/>
    <cellStyle name="40% - Dekorfärg1 2 10 3 2 2" xfId="18096"/>
    <cellStyle name="40% - Dekorfärg1 2 10 3 3" xfId="18097"/>
    <cellStyle name="40% - Dekorfärg1 2 10 3 3 2" xfId="18098"/>
    <cellStyle name="40% - Dekorfärg1 2 10 3 4" xfId="18099"/>
    <cellStyle name="40% - Dekorfärg1 2 10 4" xfId="18100"/>
    <cellStyle name="40% - Dekorfärg1 2 10 4 2" xfId="18101"/>
    <cellStyle name="40% - Dekorfärg1 2 10 4 2 2" xfId="18102"/>
    <cellStyle name="40% - Dekorfärg1 2 10 4 3" xfId="18103"/>
    <cellStyle name="40% - Dekorfärg1 2 10 4 3 2" xfId="18104"/>
    <cellStyle name="40% - Dekorfärg1 2 10 4 4" xfId="18105"/>
    <cellStyle name="40% - Dekorfärg1 2 10 5" xfId="18106"/>
    <cellStyle name="40% - Dekorfärg1 2 10 5 2" xfId="18107"/>
    <cellStyle name="40% - Dekorfärg1 2 10 6" xfId="18108"/>
    <cellStyle name="40% - Dekorfärg1 2 10 6 2" xfId="18109"/>
    <cellStyle name="40% - Dekorfärg1 2 10 7" xfId="18110"/>
    <cellStyle name="40% - Dekorfärg1 2 11" xfId="18111"/>
    <cellStyle name="40% - Dekorfärg1 2 11 2" xfId="18112"/>
    <cellStyle name="40% - Dekorfärg1 2 11 2 2" xfId="18113"/>
    <cellStyle name="40% - Dekorfärg1 2 11 2 2 2" xfId="18114"/>
    <cellStyle name="40% - Dekorfärg1 2 11 2 2 2 2" xfId="18115"/>
    <cellStyle name="40% - Dekorfärg1 2 11 2 2 3" xfId="18116"/>
    <cellStyle name="40% - Dekorfärg1 2 11 2 2 3 2" xfId="18117"/>
    <cellStyle name="40% - Dekorfärg1 2 11 2 2 4" xfId="18118"/>
    <cellStyle name="40% - Dekorfärg1 2 11 2 3" xfId="18119"/>
    <cellStyle name="40% - Dekorfärg1 2 11 2 3 2" xfId="18120"/>
    <cellStyle name="40% - Dekorfärg1 2 11 2 4" xfId="18121"/>
    <cellStyle name="40% - Dekorfärg1 2 11 2 4 2" xfId="18122"/>
    <cellStyle name="40% - Dekorfärg1 2 11 2 5" xfId="18123"/>
    <cellStyle name="40% - Dekorfärg1 2 11 2 5 2" xfId="18124"/>
    <cellStyle name="40% - Dekorfärg1 2 11 2 6" xfId="18125"/>
    <cellStyle name="40% - Dekorfärg1 2 11 3" xfId="18126"/>
    <cellStyle name="40% - Dekorfärg1 2 11 3 2" xfId="18127"/>
    <cellStyle name="40% - Dekorfärg1 2 11 3 2 2" xfId="18128"/>
    <cellStyle name="40% - Dekorfärg1 2 11 3 3" xfId="18129"/>
    <cellStyle name="40% - Dekorfärg1 2 11 3 3 2" xfId="18130"/>
    <cellStyle name="40% - Dekorfärg1 2 11 3 4" xfId="18131"/>
    <cellStyle name="40% - Dekorfärg1 2 11 4" xfId="18132"/>
    <cellStyle name="40% - Dekorfärg1 2 11 4 2" xfId="18133"/>
    <cellStyle name="40% - Dekorfärg1 2 11 4 2 2" xfId="18134"/>
    <cellStyle name="40% - Dekorfärg1 2 11 4 3" xfId="18135"/>
    <cellStyle name="40% - Dekorfärg1 2 11 4 3 2" xfId="18136"/>
    <cellStyle name="40% - Dekorfärg1 2 11 4 4" xfId="18137"/>
    <cellStyle name="40% - Dekorfärg1 2 11 5" xfId="18138"/>
    <cellStyle name="40% - Dekorfärg1 2 11 5 2" xfId="18139"/>
    <cellStyle name="40% - Dekorfärg1 2 11 6" xfId="18140"/>
    <cellStyle name="40% - Dekorfärg1 2 11 6 2" xfId="18141"/>
    <cellStyle name="40% - Dekorfärg1 2 11 7" xfId="18142"/>
    <cellStyle name="40% - Dekorfärg1 2 12" xfId="18143"/>
    <cellStyle name="40% - Dekorfärg1 2 13" xfId="18144"/>
    <cellStyle name="40% - Dekorfärg1 2 13 2" xfId="18145"/>
    <cellStyle name="40% - Dekorfärg1 2 13 2 2" xfId="18146"/>
    <cellStyle name="40% - Dekorfärg1 2 13 2 2 2" xfId="18147"/>
    <cellStyle name="40% - Dekorfärg1 2 13 2 2 2 2" xfId="18148"/>
    <cellStyle name="40% - Dekorfärg1 2 13 2 2 3" xfId="18149"/>
    <cellStyle name="40% - Dekorfärg1 2 13 2 2 3 2" xfId="18150"/>
    <cellStyle name="40% - Dekorfärg1 2 13 2 2 4" xfId="18151"/>
    <cellStyle name="40% - Dekorfärg1 2 13 2 3" xfId="18152"/>
    <cellStyle name="40% - Dekorfärg1 2 13 2 3 2" xfId="18153"/>
    <cellStyle name="40% - Dekorfärg1 2 13 2 4" xfId="18154"/>
    <cellStyle name="40% - Dekorfärg1 2 13 2 4 2" xfId="18155"/>
    <cellStyle name="40% - Dekorfärg1 2 13 2 5" xfId="18156"/>
    <cellStyle name="40% - Dekorfärg1 2 13 2 5 2" xfId="18157"/>
    <cellStyle name="40% - Dekorfärg1 2 13 2 6" xfId="18158"/>
    <cellStyle name="40% - Dekorfärg1 2 13 3" xfId="18159"/>
    <cellStyle name="40% - Dekorfärg1 2 13 3 2" xfId="18160"/>
    <cellStyle name="40% - Dekorfärg1 2 13 3 2 2" xfId="18161"/>
    <cellStyle name="40% - Dekorfärg1 2 13 3 3" xfId="18162"/>
    <cellStyle name="40% - Dekorfärg1 2 13 3 3 2" xfId="18163"/>
    <cellStyle name="40% - Dekorfärg1 2 13 3 4" xfId="18164"/>
    <cellStyle name="40% - Dekorfärg1 2 13 4" xfId="18165"/>
    <cellStyle name="40% - Dekorfärg1 2 13 4 2" xfId="18166"/>
    <cellStyle name="40% - Dekorfärg1 2 13 4 2 2" xfId="18167"/>
    <cellStyle name="40% - Dekorfärg1 2 13 4 3" xfId="18168"/>
    <cellStyle name="40% - Dekorfärg1 2 13 4 3 2" xfId="18169"/>
    <cellStyle name="40% - Dekorfärg1 2 13 4 4" xfId="18170"/>
    <cellStyle name="40% - Dekorfärg1 2 13 5" xfId="18171"/>
    <cellStyle name="40% - Dekorfärg1 2 13 5 2" xfId="18172"/>
    <cellStyle name="40% - Dekorfärg1 2 13 6" xfId="18173"/>
    <cellStyle name="40% - Dekorfärg1 2 13 6 2" xfId="18174"/>
    <cellStyle name="40% - Dekorfärg1 2 13 7" xfId="18175"/>
    <cellStyle name="40% - Dekorfärg1 2 14" xfId="18176"/>
    <cellStyle name="40% - Dekorfärg1 2 14 2" xfId="18177"/>
    <cellStyle name="40% - Dekorfärg1 2 14 2 2" xfId="18178"/>
    <cellStyle name="40% - Dekorfärg1 2 14 2 2 2" xfId="18179"/>
    <cellStyle name="40% - Dekorfärg1 2 14 2 3" xfId="18180"/>
    <cellStyle name="40% - Dekorfärg1 2 14 2 3 2" xfId="18181"/>
    <cellStyle name="40% - Dekorfärg1 2 14 2 4" xfId="18182"/>
    <cellStyle name="40% - Dekorfärg1 2 14 3" xfId="18183"/>
    <cellStyle name="40% - Dekorfärg1 2 14 4" xfId="18184"/>
    <cellStyle name="40% - Dekorfärg1 2 14 4 2" xfId="18185"/>
    <cellStyle name="40% - Dekorfärg1 2 14 5" xfId="18186"/>
    <cellStyle name="40% - Dekorfärg1 2 14 5 2" xfId="18187"/>
    <cellStyle name="40% - Dekorfärg1 2 14 6" xfId="18188"/>
    <cellStyle name="40% - Dekorfärg1 2 14 6 2" xfId="18189"/>
    <cellStyle name="40% - Dekorfärg1 2 15" xfId="18190"/>
    <cellStyle name="40% - Dekorfärg1 2 15 2" xfId="18191"/>
    <cellStyle name="40% - Dekorfärg1 2 15 2 2" xfId="18192"/>
    <cellStyle name="40% - Dekorfärg1 2 15 3" xfId="18193"/>
    <cellStyle name="40% - Dekorfärg1 2 15 3 2" xfId="18194"/>
    <cellStyle name="40% - Dekorfärg1 2 15 4" xfId="18195"/>
    <cellStyle name="40% - Dekorfärg1 2 16" xfId="18196"/>
    <cellStyle name="40% - Dekorfärg1 2 16 2" xfId="18197"/>
    <cellStyle name="40% - Dekorfärg1 2 2" xfId="18198"/>
    <cellStyle name="40% - Dekorfärg1 2 2 10" xfId="18199"/>
    <cellStyle name="40% - Dekorfärg1 2 2 10 2" xfId="18200"/>
    <cellStyle name="40% - Dekorfärg1 2 2 10 2 2" xfId="18201"/>
    <cellStyle name="40% - Dekorfärg1 2 2 10 2 2 2" xfId="18202"/>
    <cellStyle name="40% - Dekorfärg1 2 2 10 2 3" xfId="18203"/>
    <cellStyle name="40% - Dekorfärg1 2 2 10 2 3 2" xfId="18204"/>
    <cellStyle name="40% - Dekorfärg1 2 2 10 2 4" xfId="18205"/>
    <cellStyle name="40% - Dekorfärg1 2 2 10 3" xfId="18206"/>
    <cellStyle name="40% - Dekorfärg1 2 2 10 3 2" xfId="18207"/>
    <cellStyle name="40% - Dekorfärg1 2 2 10 4" xfId="18208"/>
    <cellStyle name="40% - Dekorfärg1 2 2 10 4 2" xfId="18209"/>
    <cellStyle name="40% - Dekorfärg1 2 2 10 5" xfId="18210"/>
    <cellStyle name="40% - Dekorfärg1 2 2 10 5 2" xfId="18211"/>
    <cellStyle name="40% - Dekorfärg1 2 2 10 6" xfId="18212"/>
    <cellStyle name="40% - Dekorfärg1 2 2 11" xfId="18213"/>
    <cellStyle name="40% - Dekorfärg1 2 2 11 2" xfId="18214"/>
    <cellStyle name="40% - Dekorfärg1 2 2 11 2 2" xfId="18215"/>
    <cellStyle name="40% - Dekorfärg1 2 2 11 2 2 2" xfId="18216"/>
    <cellStyle name="40% - Dekorfärg1 2 2 11 2 3" xfId="18217"/>
    <cellStyle name="40% - Dekorfärg1 2 2 11 3" xfId="18218"/>
    <cellStyle name="40% - Dekorfärg1 2 2 11 3 2" xfId="18219"/>
    <cellStyle name="40% - Dekorfärg1 2 2 11 4" xfId="18220"/>
    <cellStyle name="40% - Dekorfärg1 2 2 11 4 2" xfId="18221"/>
    <cellStyle name="40% - Dekorfärg1 2 2 11 5" xfId="18222"/>
    <cellStyle name="40% - Dekorfärg1 2 2 12" xfId="18223"/>
    <cellStyle name="40% - Dekorfärg1 2 2 12 2" xfId="18224"/>
    <cellStyle name="40% - Dekorfärg1 2 2 12 2 2" xfId="18225"/>
    <cellStyle name="40% - Dekorfärg1 2 2 12 3" xfId="18226"/>
    <cellStyle name="40% - Dekorfärg1 2 2 12 3 2" xfId="18227"/>
    <cellStyle name="40% - Dekorfärg1 2 2 12 4" xfId="18228"/>
    <cellStyle name="40% - Dekorfärg1 2 2 13" xfId="18229"/>
    <cellStyle name="40% - Dekorfärg1 2 2 13 2" xfId="18230"/>
    <cellStyle name="40% - Dekorfärg1 2 2 14" xfId="18231"/>
    <cellStyle name="40% - Dekorfärg1 2 2 14 2" xfId="18232"/>
    <cellStyle name="40% - Dekorfärg1 2 2 15" xfId="18233"/>
    <cellStyle name="40% - Dekorfärg1 2 2 15 2" xfId="18234"/>
    <cellStyle name="40% - Dekorfärg1 2 2 16" xfId="18235"/>
    <cellStyle name="40% - Dekorfärg1 2 2 2" xfId="18236"/>
    <cellStyle name="40% - Dekorfärg1 2 2 2 10" xfId="18237"/>
    <cellStyle name="40% - Dekorfärg1 2 2 2 10 2" xfId="18238"/>
    <cellStyle name="40% - Dekorfärg1 2 2 2 11" xfId="18239"/>
    <cellStyle name="40% - Dekorfärg1 2 2 2 2" xfId="18240"/>
    <cellStyle name="40% - Dekorfärg1 2 2 2 2 2" xfId="18241"/>
    <cellStyle name="40% - Dekorfärg1 2 2 2 2 2 2" xfId="18242"/>
    <cellStyle name="40% - Dekorfärg1 2 2 2 2 2 2 2" xfId="18243"/>
    <cellStyle name="40% - Dekorfärg1 2 2 2 2 2 2 2 2" xfId="18244"/>
    <cellStyle name="40% - Dekorfärg1 2 2 2 2 2 2 2 2 2" xfId="18245"/>
    <cellStyle name="40% - Dekorfärg1 2 2 2 2 2 2 2 3" xfId="18246"/>
    <cellStyle name="40% - Dekorfärg1 2 2 2 2 2 2 2 3 2" xfId="18247"/>
    <cellStyle name="40% - Dekorfärg1 2 2 2 2 2 2 2 4" xfId="18248"/>
    <cellStyle name="40% - Dekorfärg1 2 2 2 2 2 2 3" xfId="18249"/>
    <cellStyle name="40% - Dekorfärg1 2 2 2 2 2 2 3 2" xfId="18250"/>
    <cellStyle name="40% - Dekorfärg1 2 2 2 2 2 2 4" xfId="18251"/>
    <cellStyle name="40% - Dekorfärg1 2 2 2 2 2 2 4 2" xfId="18252"/>
    <cellStyle name="40% - Dekorfärg1 2 2 2 2 2 2 5" xfId="18253"/>
    <cellStyle name="40% - Dekorfärg1 2 2 2 2 2 2 5 2" xfId="18254"/>
    <cellStyle name="40% - Dekorfärg1 2 2 2 2 2 2 6" xfId="18255"/>
    <cellStyle name="40% - Dekorfärg1 2 2 2 2 2 3" xfId="18256"/>
    <cellStyle name="40% - Dekorfärg1 2 2 2 2 2 3 2" xfId="18257"/>
    <cellStyle name="40% - Dekorfärg1 2 2 2 2 2 3 2 2" xfId="18258"/>
    <cellStyle name="40% - Dekorfärg1 2 2 2 2 2 3 3" xfId="18259"/>
    <cellStyle name="40% - Dekorfärg1 2 2 2 2 2 3 3 2" xfId="18260"/>
    <cellStyle name="40% - Dekorfärg1 2 2 2 2 2 3 4" xfId="18261"/>
    <cellStyle name="40% - Dekorfärg1 2 2 2 2 2 4" xfId="18262"/>
    <cellStyle name="40% - Dekorfärg1 2 2 2 2 2 4 2" xfId="18263"/>
    <cellStyle name="40% - Dekorfärg1 2 2 2 2 2 4 2 2" xfId="18264"/>
    <cellStyle name="40% - Dekorfärg1 2 2 2 2 2 4 3" xfId="18265"/>
    <cellStyle name="40% - Dekorfärg1 2 2 2 2 2 4 3 2" xfId="18266"/>
    <cellStyle name="40% - Dekorfärg1 2 2 2 2 2 4 4" xfId="18267"/>
    <cellStyle name="40% - Dekorfärg1 2 2 2 2 2 5" xfId="18268"/>
    <cellStyle name="40% - Dekorfärg1 2 2 2 2 2 5 2" xfId="18269"/>
    <cellStyle name="40% - Dekorfärg1 2 2 2 2 2 6" xfId="18270"/>
    <cellStyle name="40% - Dekorfärg1 2 2 2 2 2 6 2" xfId="18271"/>
    <cellStyle name="40% - Dekorfärg1 2 2 2 2 2 7" xfId="18272"/>
    <cellStyle name="40% - Dekorfärg1 2 2 2 2 3" xfId="18273"/>
    <cellStyle name="40% - Dekorfärg1 2 2 2 2 3 2" xfId="18274"/>
    <cellStyle name="40% - Dekorfärg1 2 2 2 2 3 2 2" xfId="18275"/>
    <cellStyle name="40% - Dekorfärg1 2 2 2 2 3 2 2 2" xfId="18276"/>
    <cellStyle name="40% - Dekorfärg1 2 2 2 2 3 2 2 2 2" xfId="18277"/>
    <cellStyle name="40% - Dekorfärg1 2 2 2 2 3 2 2 3" xfId="18278"/>
    <cellStyle name="40% - Dekorfärg1 2 2 2 2 3 2 2 3 2" xfId="18279"/>
    <cellStyle name="40% - Dekorfärg1 2 2 2 2 3 2 2 4" xfId="18280"/>
    <cellStyle name="40% - Dekorfärg1 2 2 2 2 3 2 3" xfId="18281"/>
    <cellStyle name="40% - Dekorfärg1 2 2 2 2 3 2 3 2" xfId="18282"/>
    <cellStyle name="40% - Dekorfärg1 2 2 2 2 3 2 4" xfId="18283"/>
    <cellStyle name="40% - Dekorfärg1 2 2 2 2 3 2 4 2" xfId="18284"/>
    <cellStyle name="40% - Dekorfärg1 2 2 2 2 3 2 5" xfId="18285"/>
    <cellStyle name="40% - Dekorfärg1 2 2 2 2 3 2 5 2" xfId="18286"/>
    <cellStyle name="40% - Dekorfärg1 2 2 2 2 3 2 6" xfId="18287"/>
    <cellStyle name="40% - Dekorfärg1 2 2 2 2 3 3" xfId="18288"/>
    <cellStyle name="40% - Dekorfärg1 2 2 2 2 3 3 2" xfId="18289"/>
    <cellStyle name="40% - Dekorfärg1 2 2 2 2 3 3 2 2" xfId="18290"/>
    <cellStyle name="40% - Dekorfärg1 2 2 2 2 3 3 3" xfId="18291"/>
    <cellStyle name="40% - Dekorfärg1 2 2 2 2 3 3 3 2" xfId="18292"/>
    <cellStyle name="40% - Dekorfärg1 2 2 2 2 3 3 4" xfId="18293"/>
    <cellStyle name="40% - Dekorfärg1 2 2 2 2 3 4" xfId="18294"/>
    <cellStyle name="40% - Dekorfärg1 2 2 2 2 3 4 2" xfId="18295"/>
    <cellStyle name="40% - Dekorfärg1 2 2 2 2 3 4 2 2" xfId="18296"/>
    <cellStyle name="40% - Dekorfärg1 2 2 2 2 3 4 3" xfId="18297"/>
    <cellStyle name="40% - Dekorfärg1 2 2 2 2 3 4 3 2" xfId="18298"/>
    <cellStyle name="40% - Dekorfärg1 2 2 2 2 3 4 4" xfId="18299"/>
    <cellStyle name="40% - Dekorfärg1 2 2 2 2 3 5" xfId="18300"/>
    <cellStyle name="40% - Dekorfärg1 2 2 2 2 3 5 2" xfId="18301"/>
    <cellStyle name="40% - Dekorfärg1 2 2 2 2 3 6" xfId="18302"/>
    <cellStyle name="40% - Dekorfärg1 2 2 2 2 3 6 2" xfId="18303"/>
    <cellStyle name="40% - Dekorfärg1 2 2 2 2 3 7" xfId="18304"/>
    <cellStyle name="40% - Dekorfärg1 2 2 2 2 4" xfId="18305"/>
    <cellStyle name="40% - Dekorfärg1 2 2 2 2 4 2" xfId="18306"/>
    <cellStyle name="40% - Dekorfärg1 2 2 2 2 4 2 2" xfId="18307"/>
    <cellStyle name="40% - Dekorfärg1 2 2 2 2 4 2 2 2" xfId="18308"/>
    <cellStyle name="40% - Dekorfärg1 2 2 2 2 4 2 3" xfId="18309"/>
    <cellStyle name="40% - Dekorfärg1 2 2 2 2 4 2 3 2" xfId="18310"/>
    <cellStyle name="40% - Dekorfärg1 2 2 2 2 4 2 4" xfId="18311"/>
    <cellStyle name="40% - Dekorfärg1 2 2 2 2 4 3" xfId="18312"/>
    <cellStyle name="40% - Dekorfärg1 2 2 2 2 4 3 2" xfId="18313"/>
    <cellStyle name="40% - Dekorfärg1 2 2 2 2 4 4" xfId="18314"/>
    <cellStyle name="40% - Dekorfärg1 2 2 2 2 4 4 2" xfId="18315"/>
    <cellStyle name="40% - Dekorfärg1 2 2 2 2 4 5" xfId="18316"/>
    <cellStyle name="40% - Dekorfärg1 2 2 2 2 4 5 2" xfId="18317"/>
    <cellStyle name="40% - Dekorfärg1 2 2 2 2 4 6" xfId="18318"/>
    <cellStyle name="40% - Dekorfärg1 2 2 2 2 5" xfId="18319"/>
    <cellStyle name="40% - Dekorfärg1 2 2 2 2 5 2" xfId="18320"/>
    <cellStyle name="40% - Dekorfärg1 2 2 2 2 5 2 2" xfId="18321"/>
    <cellStyle name="40% - Dekorfärg1 2 2 2 2 5 3" xfId="18322"/>
    <cellStyle name="40% - Dekorfärg1 2 2 2 2 5 3 2" xfId="18323"/>
    <cellStyle name="40% - Dekorfärg1 2 2 2 2 5 4" xfId="18324"/>
    <cellStyle name="40% - Dekorfärg1 2 2 2 2 6" xfId="18325"/>
    <cellStyle name="40% - Dekorfärg1 2 2 2 2 6 2" xfId="18326"/>
    <cellStyle name="40% - Dekorfärg1 2 2 2 2 6 2 2" xfId="18327"/>
    <cellStyle name="40% - Dekorfärg1 2 2 2 2 6 3" xfId="18328"/>
    <cellStyle name="40% - Dekorfärg1 2 2 2 2 6 3 2" xfId="18329"/>
    <cellStyle name="40% - Dekorfärg1 2 2 2 2 6 4" xfId="18330"/>
    <cellStyle name="40% - Dekorfärg1 2 2 2 2 7" xfId="18331"/>
    <cellStyle name="40% - Dekorfärg1 2 2 2 2 7 2" xfId="18332"/>
    <cellStyle name="40% - Dekorfärg1 2 2 2 2 8" xfId="18333"/>
    <cellStyle name="40% - Dekorfärg1 2 2 2 2 8 2" xfId="18334"/>
    <cellStyle name="40% - Dekorfärg1 2 2 2 2 9" xfId="18335"/>
    <cellStyle name="40% - Dekorfärg1 2 2 2 3" xfId="18336"/>
    <cellStyle name="40% - Dekorfärg1 2 2 2 3 2" xfId="18337"/>
    <cellStyle name="40% - Dekorfärg1 2 2 2 3 2 2" xfId="18338"/>
    <cellStyle name="40% - Dekorfärg1 2 2 2 3 2 2 2" xfId="18339"/>
    <cellStyle name="40% - Dekorfärg1 2 2 2 3 2 2 2 2" xfId="18340"/>
    <cellStyle name="40% - Dekorfärg1 2 2 2 3 2 2 3" xfId="18341"/>
    <cellStyle name="40% - Dekorfärg1 2 2 2 3 2 2 3 2" xfId="18342"/>
    <cellStyle name="40% - Dekorfärg1 2 2 2 3 2 2 4" xfId="18343"/>
    <cellStyle name="40% - Dekorfärg1 2 2 2 3 2 3" xfId="18344"/>
    <cellStyle name="40% - Dekorfärg1 2 2 2 3 2 3 2" xfId="18345"/>
    <cellStyle name="40% - Dekorfärg1 2 2 2 3 2 4" xfId="18346"/>
    <cellStyle name="40% - Dekorfärg1 2 2 2 3 2 4 2" xfId="18347"/>
    <cellStyle name="40% - Dekorfärg1 2 2 2 3 2 5" xfId="18348"/>
    <cellStyle name="40% - Dekorfärg1 2 2 2 3 2 5 2" xfId="18349"/>
    <cellStyle name="40% - Dekorfärg1 2 2 2 3 2 6" xfId="18350"/>
    <cellStyle name="40% - Dekorfärg1 2 2 2 3 3" xfId="18351"/>
    <cellStyle name="40% - Dekorfärg1 2 2 2 3 3 2" xfId="18352"/>
    <cellStyle name="40% - Dekorfärg1 2 2 2 3 3 2 2" xfId="18353"/>
    <cellStyle name="40% - Dekorfärg1 2 2 2 3 3 3" xfId="18354"/>
    <cellStyle name="40% - Dekorfärg1 2 2 2 3 3 3 2" xfId="18355"/>
    <cellStyle name="40% - Dekorfärg1 2 2 2 3 3 4" xfId="18356"/>
    <cellStyle name="40% - Dekorfärg1 2 2 2 3 4" xfId="18357"/>
    <cellStyle name="40% - Dekorfärg1 2 2 2 3 4 2" xfId="18358"/>
    <cellStyle name="40% - Dekorfärg1 2 2 2 3 4 2 2" xfId="18359"/>
    <cellStyle name="40% - Dekorfärg1 2 2 2 3 4 3" xfId="18360"/>
    <cellStyle name="40% - Dekorfärg1 2 2 2 3 4 3 2" xfId="18361"/>
    <cellStyle name="40% - Dekorfärg1 2 2 2 3 4 4" xfId="18362"/>
    <cellStyle name="40% - Dekorfärg1 2 2 2 3 5" xfId="18363"/>
    <cellStyle name="40% - Dekorfärg1 2 2 2 3 5 2" xfId="18364"/>
    <cellStyle name="40% - Dekorfärg1 2 2 2 3 6" xfId="18365"/>
    <cellStyle name="40% - Dekorfärg1 2 2 2 3 6 2" xfId="18366"/>
    <cellStyle name="40% - Dekorfärg1 2 2 2 3 7" xfId="18367"/>
    <cellStyle name="40% - Dekorfärg1 2 2 2 4" xfId="18368"/>
    <cellStyle name="40% - Dekorfärg1 2 2 2 4 2" xfId="18369"/>
    <cellStyle name="40% - Dekorfärg1 2 2 2 4 2 2" xfId="18370"/>
    <cellStyle name="40% - Dekorfärg1 2 2 2 4 2 2 2" xfId="18371"/>
    <cellStyle name="40% - Dekorfärg1 2 2 2 4 2 2 2 2" xfId="18372"/>
    <cellStyle name="40% - Dekorfärg1 2 2 2 4 2 2 3" xfId="18373"/>
    <cellStyle name="40% - Dekorfärg1 2 2 2 4 2 2 3 2" xfId="18374"/>
    <cellStyle name="40% - Dekorfärg1 2 2 2 4 2 2 4" xfId="18375"/>
    <cellStyle name="40% - Dekorfärg1 2 2 2 4 2 3" xfId="18376"/>
    <cellStyle name="40% - Dekorfärg1 2 2 2 4 2 3 2" xfId="18377"/>
    <cellStyle name="40% - Dekorfärg1 2 2 2 4 2 4" xfId="18378"/>
    <cellStyle name="40% - Dekorfärg1 2 2 2 4 2 4 2" xfId="18379"/>
    <cellStyle name="40% - Dekorfärg1 2 2 2 4 2 5" xfId="18380"/>
    <cellStyle name="40% - Dekorfärg1 2 2 2 4 2 5 2" xfId="18381"/>
    <cellStyle name="40% - Dekorfärg1 2 2 2 4 2 6" xfId="18382"/>
    <cellStyle name="40% - Dekorfärg1 2 2 2 4 3" xfId="18383"/>
    <cellStyle name="40% - Dekorfärg1 2 2 2 4 3 2" xfId="18384"/>
    <cellStyle name="40% - Dekorfärg1 2 2 2 4 3 2 2" xfId="18385"/>
    <cellStyle name="40% - Dekorfärg1 2 2 2 4 3 3" xfId="18386"/>
    <cellStyle name="40% - Dekorfärg1 2 2 2 4 3 3 2" xfId="18387"/>
    <cellStyle name="40% - Dekorfärg1 2 2 2 4 3 4" xfId="18388"/>
    <cellStyle name="40% - Dekorfärg1 2 2 2 4 4" xfId="18389"/>
    <cellStyle name="40% - Dekorfärg1 2 2 2 4 4 2" xfId="18390"/>
    <cellStyle name="40% - Dekorfärg1 2 2 2 4 4 2 2" xfId="18391"/>
    <cellStyle name="40% - Dekorfärg1 2 2 2 4 4 3" xfId="18392"/>
    <cellStyle name="40% - Dekorfärg1 2 2 2 4 4 3 2" xfId="18393"/>
    <cellStyle name="40% - Dekorfärg1 2 2 2 4 4 4" xfId="18394"/>
    <cellStyle name="40% - Dekorfärg1 2 2 2 4 5" xfId="18395"/>
    <cellStyle name="40% - Dekorfärg1 2 2 2 4 5 2" xfId="18396"/>
    <cellStyle name="40% - Dekorfärg1 2 2 2 4 6" xfId="18397"/>
    <cellStyle name="40% - Dekorfärg1 2 2 2 4 6 2" xfId="18398"/>
    <cellStyle name="40% - Dekorfärg1 2 2 2 4 7" xfId="18399"/>
    <cellStyle name="40% - Dekorfärg1 2 2 2 5" xfId="18400"/>
    <cellStyle name="40% - Dekorfärg1 2 2 2 5 2" xfId="18401"/>
    <cellStyle name="40% - Dekorfärg1 2 2 2 5 2 2" xfId="18402"/>
    <cellStyle name="40% - Dekorfärg1 2 2 2 5 2 2 2" xfId="18403"/>
    <cellStyle name="40% - Dekorfärg1 2 2 2 5 2 2 2 2" xfId="18404"/>
    <cellStyle name="40% - Dekorfärg1 2 2 2 5 2 2 3" xfId="18405"/>
    <cellStyle name="40% - Dekorfärg1 2 2 2 5 2 2 3 2" xfId="18406"/>
    <cellStyle name="40% - Dekorfärg1 2 2 2 5 2 2 4" xfId="18407"/>
    <cellStyle name="40% - Dekorfärg1 2 2 2 5 2 3" xfId="18408"/>
    <cellStyle name="40% - Dekorfärg1 2 2 2 5 2 3 2" xfId="18409"/>
    <cellStyle name="40% - Dekorfärg1 2 2 2 5 2 4" xfId="18410"/>
    <cellStyle name="40% - Dekorfärg1 2 2 2 5 2 4 2" xfId="18411"/>
    <cellStyle name="40% - Dekorfärg1 2 2 2 5 2 5" xfId="18412"/>
    <cellStyle name="40% - Dekorfärg1 2 2 2 5 2 5 2" xfId="18413"/>
    <cellStyle name="40% - Dekorfärg1 2 2 2 5 2 6" xfId="18414"/>
    <cellStyle name="40% - Dekorfärg1 2 2 2 5 3" xfId="18415"/>
    <cellStyle name="40% - Dekorfärg1 2 2 2 5 3 2" xfId="18416"/>
    <cellStyle name="40% - Dekorfärg1 2 2 2 5 3 2 2" xfId="18417"/>
    <cellStyle name="40% - Dekorfärg1 2 2 2 5 3 3" xfId="18418"/>
    <cellStyle name="40% - Dekorfärg1 2 2 2 5 3 3 2" xfId="18419"/>
    <cellStyle name="40% - Dekorfärg1 2 2 2 5 3 4" xfId="18420"/>
    <cellStyle name="40% - Dekorfärg1 2 2 2 5 4" xfId="18421"/>
    <cellStyle name="40% - Dekorfärg1 2 2 2 5 4 2" xfId="18422"/>
    <cellStyle name="40% - Dekorfärg1 2 2 2 5 4 2 2" xfId="18423"/>
    <cellStyle name="40% - Dekorfärg1 2 2 2 5 4 3" xfId="18424"/>
    <cellStyle name="40% - Dekorfärg1 2 2 2 5 4 3 2" xfId="18425"/>
    <cellStyle name="40% - Dekorfärg1 2 2 2 5 4 4" xfId="18426"/>
    <cellStyle name="40% - Dekorfärg1 2 2 2 5 5" xfId="18427"/>
    <cellStyle name="40% - Dekorfärg1 2 2 2 5 5 2" xfId="18428"/>
    <cellStyle name="40% - Dekorfärg1 2 2 2 5 6" xfId="18429"/>
    <cellStyle name="40% - Dekorfärg1 2 2 2 5 6 2" xfId="18430"/>
    <cellStyle name="40% - Dekorfärg1 2 2 2 5 7" xfId="18431"/>
    <cellStyle name="40% - Dekorfärg1 2 2 2 6" xfId="18432"/>
    <cellStyle name="40% - Dekorfärg1 2 2 2 6 2" xfId="18433"/>
    <cellStyle name="40% - Dekorfärg1 2 2 2 6 2 2" xfId="18434"/>
    <cellStyle name="40% - Dekorfärg1 2 2 2 6 2 2 2" xfId="18435"/>
    <cellStyle name="40% - Dekorfärg1 2 2 2 6 2 3" xfId="18436"/>
    <cellStyle name="40% - Dekorfärg1 2 2 2 6 2 3 2" xfId="18437"/>
    <cellStyle name="40% - Dekorfärg1 2 2 2 6 2 4" xfId="18438"/>
    <cellStyle name="40% - Dekorfärg1 2 2 2 6 3" xfId="18439"/>
    <cellStyle name="40% - Dekorfärg1 2 2 2 6 3 2" xfId="18440"/>
    <cellStyle name="40% - Dekorfärg1 2 2 2 6 4" xfId="18441"/>
    <cellStyle name="40% - Dekorfärg1 2 2 2 6 4 2" xfId="18442"/>
    <cellStyle name="40% - Dekorfärg1 2 2 2 6 5" xfId="18443"/>
    <cellStyle name="40% - Dekorfärg1 2 2 2 6 5 2" xfId="18444"/>
    <cellStyle name="40% - Dekorfärg1 2 2 2 6 6" xfId="18445"/>
    <cellStyle name="40% - Dekorfärg1 2 2 2 7" xfId="18446"/>
    <cellStyle name="40% - Dekorfärg1 2 2 2 7 2" xfId="18447"/>
    <cellStyle name="40% - Dekorfärg1 2 2 2 7 2 2" xfId="18448"/>
    <cellStyle name="40% - Dekorfärg1 2 2 2 7 3" xfId="18449"/>
    <cellStyle name="40% - Dekorfärg1 2 2 2 7 3 2" xfId="18450"/>
    <cellStyle name="40% - Dekorfärg1 2 2 2 7 4" xfId="18451"/>
    <cellStyle name="40% - Dekorfärg1 2 2 2 8" xfId="18452"/>
    <cellStyle name="40% - Dekorfärg1 2 2 2 8 2" xfId="18453"/>
    <cellStyle name="40% - Dekorfärg1 2 2 2 8 2 2" xfId="18454"/>
    <cellStyle name="40% - Dekorfärg1 2 2 2 8 3" xfId="18455"/>
    <cellStyle name="40% - Dekorfärg1 2 2 2 8 3 2" xfId="18456"/>
    <cellStyle name="40% - Dekorfärg1 2 2 2 8 4" xfId="18457"/>
    <cellStyle name="40% - Dekorfärg1 2 2 2 9" xfId="18458"/>
    <cellStyle name="40% - Dekorfärg1 2 2 2 9 2" xfId="18459"/>
    <cellStyle name="40% - Dekorfärg1 2 2 3" xfId="18460"/>
    <cellStyle name="40% - Dekorfärg1 2 2 3 10" xfId="18461"/>
    <cellStyle name="40% - Dekorfärg1 2 2 3 2" xfId="18462"/>
    <cellStyle name="40% - Dekorfärg1 2 2 3 2 2" xfId="18463"/>
    <cellStyle name="40% - Dekorfärg1 2 2 3 2 2 2" xfId="18464"/>
    <cellStyle name="40% - Dekorfärg1 2 2 3 2 2 2 2" xfId="18465"/>
    <cellStyle name="40% - Dekorfärg1 2 2 3 2 2 2 2 2" xfId="18466"/>
    <cellStyle name="40% - Dekorfärg1 2 2 3 2 2 2 2 2 2" xfId="18467"/>
    <cellStyle name="40% - Dekorfärg1 2 2 3 2 2 2 2 3" xfId="18468"/>
    <cellStyle name="40% - Dekorfärg1 2 2 3 2 2 2 2 3 2" xfId="18469"/>
    <cellStyle name="40% - Dekorfärg1 2 2 3 2 2 2 2 4" xfId="18470"/>
    <cellStyle name="40% - Dekorfärg1 2 2 3 2 2 2 3" xfId="18471"/>
    <cellStyle name="40% - Dekorfärg1 2 2 3 2 2 2 3 2" xfId="18472"/>
    <cellStyle name="40% - Dekorfärg1 2 2 3 2 2 2 4" xfId="18473"/>
    <cellStyle name="40% - Dekorfärg1 2 2 3 2 2 2 4 2" xfId="18474"/>
    <cellStyle name="40% - Dekorfärg1 2 2 3 2 2 2 5" xfId="18475"/>
    <cellStyle name="40% - Dekorfärg1 2 2 3 2 2 2 5 2" xfId="18476"/>
    <cellStyle name="40% - Dekorfärg1 2 2 3 2 2 2 6" xfId="18477"/>
    <cellStyle name="40% - Dekorfärg1 2 2 3 2 2 3" xfId="18478"/>
    <cellStyle name="40% - Dekorfärg1 2 2 3 2 2 3 2" xfId="18479"/>
    <cellStyle name="40% - Dekorfärg1 2 2 3 2 2 3 2 2" xfId="18480"/>
    <cellStyle name="40% - Dekorfärg1 2 2 3 2 2 3 3" xfId="18481"/>
    <cellStyle name="40% - Dekorfärg1 2 2 3 2 2 3 3 2" xfId="18482"/>
    <cellStyle name="40% - Dekorfärg1 2 2 3 2 2 3 4" xfId="18483"/>
    <cellStyle name="40% - Dekorfärg1 2 2 3 2 2 4" xfId="18484"/>
    <cellStyle name="40% - Dekorfärg1 2 2 3 2 2 4 2" xfId="18485"/>
    <cellStyle name="40% - Dekorfärg1 2 2 3 2 2 4 2 2" xfId="18486"/>
    <cellStyle name="40% - Dekorfärg1 2 2 3 2 2 4 3" xfId="18487"/>
    <cellStyle name="40% - Dekorfärg1 2 2 3 2 2 4 3 2" xfId="18488"/>
    <cellStyle name="40% - Dekorfärg1 2 2 3 2 2 4 4" xfId="18489"/>
    <cellStyle name="40% - Dekorfärg1 2 2 3 2 2 5" xfId="18490"/>
    <cellStyle name="40% - Dekorfärg1 2 2 3 2 2 5 2" xfId="18491"/>
    <cellStyle name="40% - Dekorfärg1 2 2 3 2 2 6" xfId="18492"/>
    <cellStyle name="40% - Dekorfärg1 2 2 3 2 2 6 2" xfId="18493"/>
    <cellStyle name="40% - Dekorfärg1 2 2 3 2 2 7" xfId="18494"/>
    <cellStyle name="40% - Dekorfärg1 2 2 3 2 3" xfId="18495"/>
    <cellStyle name="40% - Dekorfärg1 2 2 3 2 3 2" xfId="18496"/>
    <cellStyle name="40% - Dekorfärg1 2 2 3 2 3 2 2" xfId="18497"/>
    <cellStyle name="40% - Dekorfärg1 2 2 3 2 3 2 2 2" xfId="18498"/>
    <cellStyle name="40% - Dekorfärg1 2 2 3 2 3 2 3" xfId="18499"/>
    <cellStyle name="40% - Dekorfärg1 2 2 3 2 3 2 3 2" xfId="18500"/>
    <cellStyle name="40% - Dekorfärg1 2 2 3 2 3 2 4" xfId="18501"/>
    <cellStyle name="40% - Dekorfärg1 2 2 3 2 3 3" xfId="18502"/>
    <cellStyle name="40% - Dekorfärg1 2 2 3 2 3 3 2" xfId="18503"/>
    <cellStyle name="40% - Dekorfärg1 2 2 3 2 3 4" xfId="18504"/>
    <cellStyle name="40% - Dekorfärg1 2 2 3 2 3 4 2" xfId="18505"/>
    <cellStyle name="40% - Dekorfärg1 2 2 3 2 3 5" xfId="18506"/>
    <cellStyle name="40% - Dekorfärg1 2 2 3 2 3 5 2" xfId="18507"/>
    <cellStyle name="40% - Dekorfärg1 2 2 3 2 3 6" xfId="18508"/>
    <cellStyle name="40% - Dekorfärg1 2 2 3 2 4" xfId="18509"/>
    <cellStyle name="40% - Dekorfärg1 2 2 3 2 4 2" xfId="18510"/>
    <cellStyle name="40% - Dekorfärg1 2 2 3 2 4 2 2" xfId="18511"/>
    <cellStyle name="40% - Dekorfärg1 2 2 3 2 4 3" xfId="18512"/>
    <cellStyle name="40% - Dekorfärg1 2 2 3 2 4 3 2" xfId="18513"/>
    <cellStyle name="40% - Dekorfärg1 2 2 3 2 4 4" xfId="18514"/>
    <cellStyle name="40% - Dekorfärg1 2 2 3 2 5" xfId="18515"/>
    <cellStyle name="40% - Dekorfärg1 2 2 3 2 5 2" xfId="18516"/>
    <cellStyle name="40% - Dekorfärg1 2 2 3 2 5 2 2" xfId="18517"/>
    <cellStyle name="40% - Dekorfärg1 2 2 3 2 5 3" xfId="18518"/>
    <cellStyle name="40% - Dekorfärg1 2 2 3 2 5 3 2" xfId="18519"/>
    <cellStyle name="40% - Dekorfärg1 2 2 3 2 5 4" xfId="18520"/>
    <cellStyle name="40% - Dekorfärg1 2 2 3 2 6" xfId="18521"/>
    <cellStyle name="40% - Dekorfärg1 2 2 3 2 6 2" xfId="18522"/>
    <cellStyle name="40% - Dekorfärg1 2 2 3 2 7" xfId="18523"/>
    <cellStyle name="40% - Dekorfärg1 2 2 3 2 7 2" xfId="18524"/>
    <cellStyle name="40% - Dekorfärg1 2 2 3 2 8" xfId="18525"/>
    <cellStyle name="40% - Dekorfärg1 2 2 3 3" xfId="18526"/>
    <cellStyle name="40% - Dekorfärg1 2 2 3 3 2" xfId="18527"/>
    <cellStyle name="40% - Dekorfärg1 2 2 3 3 2 2" xfId="18528"/>
    <cellStyle name="40% - Dekorfärg1 2 2 3 3 2 2 2" xfId="18529"/>
    <cellStyle name="40% - Dekorfärg1 2 2 3 3 2 2 2 2" xfId="18530"/>
    <cellStyle name="40% - Dekorfärg1 2 2 3 3 2 2 3" xfId="18531"/>
    <cellStyle name="40% - Dekorfärg1 2 2 3 3 2 2 3 2" xfId="18532"/>
    <cellStyle name="40% - Dekorfärg1 2 2 3 3 2 2 4" xfId="18533"/>
    <cellStyle name="40% - Dekorfärg1 2 2 3 3 2 3" xfId="18534"/>
    <cellStyle name="40% - Dekorfärg1 2 2 3 3 2 3 2" xfId="18535"/>
    <cellStyle name="40% - Dekorfärg1 2 2 3 3 2 4" xfId="18536"/>
    <cellStyle name="40% - Dekorfärg1 2 2 3 3 2 4 2" xfId="18537"/>
    <cellStyle name="40% - Dekorfärg1 2 2 3 3 2 5" xfId="18538"/>
    <cellStyle name="40% - Dekorfärg1 2 2 3 3 2 5 2" xfId="18539"/>
    <cellStyle name="40% - Dekorfärg1 2 2 3 3 2 6" xfId="18540"/>
    <cellStyle name="40% - Dekorfärg1 2 2 3 3 3" xfId="18541"/>
    <cellStyle name="40% - Dekorfärg1 2 2 3 3 3 2" xfId="18542"/>
    <cellStyle name="40% - Dekorfärg1 2 2 3 3 3 2 2" xfId="18543"/>
    <cellStyle name="40% - Dekorfärg1 2 2 3 3 3 3" xfId="18544"/>
    <cellStyle name="40% - Dekorfärg1 2 2 3 3 3 3 2" xfId="18545"/>
    <cellStyle name="40% - Dekorfärg1 2 2 3 3 3 4" xfId="18546"/>
    <cellStyle name="40% - Dekorfärg1 2 2 3 3 4" xfId="18547"/>
    <cellStyle name="40% - Dekorfärg1 2 2 3 3 4 2" xfId="18548"/>
    <cellStyle name="40% - Dekorfärg1 2 2 3 3 4 2 2" xfId="18549"/>
    <cellStyle name="40% - Dekorfärg1 2 2 3 3 4 3" xfId="18550"/>
    <cellStyle name="40% - Dekorfärg1 2 2 3 3 4 3 2" xfId="18551"/>
    <cellStyle name="40% - Dekorfärg1 2 2 3 3 4 4" xfId="18552"/>
    <cellStyle name="40% - Dekorfärg1 2 2 3 3 5" xfId="18553"/>
    <cellStyle name="40% - Dekorfärg1 2 2 3 3 5 2" xfId="18554"/>
    <cellStyle name="40% - Dekorfärg1 2 2 3 3 6" xfId="18555"/>
    <cellStyle name="40% - Dekorfärg1 2 2 3 3 6 2" xfId="18556"/>
    <cellStyle name="40% - Dekorfärg1 2 2 3 3 7" xfId="18557"/>
    <cellStyle name="40% - Dekorfärg1 2 2 3 4" xfId="18558"/>
    <cellStyle name="40% - Dekorfärg1 2 2 3 4 2" xfId="18559"/>
    <cellStyle name="40% - Dekorfärg1 2 2 3 4 2 2" xfId="18560"/>
    <cellStyle name="40% - Dekorfärg1 2 2 3 4 2 2 2" xfId="18561"/>
    <cellStyle name="40% - Dekorfärg1 2 2 3 4 2 2 2 2" xfId="18562"/>
    <cellStyle name="40% - Dekorfärg1 2 2 3 4 2 2 3" xfId="18563"/>
    <cellStyle name="40% - Dekorfärg1 2 2 3 4 2 2 3 2" xfId="18564"/>
    <cellStyle name="40% - Dekorfärg1 2 2 3 4 2 2 4" xfId="18565"/>
    <cellStyle name="40% - Dekorfärg1 2 2 3 4 2 3" xfId="18566"/>
    <cellStyle name="40% - Dekorfärg1 2 2 3 4 2 3 2" xfId="18567"/>
    <cellStyle name="40% - Dekorfärg1 2 2 3 4 2 4" xfId="18568"/>
    <cellStyle name="40% - Dekorfärg1 2 2 3 4 2 4 2" xfId="18569"/>
    <cellStyle name="40% - Dekorfärg1 2 2 3 4 2 5" xfId="18570"/>
    <cellStyle name="40% - Dekorfärg1 2 2 3 4 2 5 2" xfId="18571"/>
    <cellStyle name="40% - Dekorfärg1 2 2 3 4 2 6" xfId="18572"/>
    <cellStyle name="40% - Dekorfärg1 2 2 3 4 3" xfId="18573"/>
    <cellStyle name="40% - Dekorfärg1 2 2 3 4 3 2" xfId="18574"/>
    <cellStyle name="40% - Dekorfärg1 2 2 3 4 3 2 2" xfId="18575"/>
    <cellStyle name="40% - Dekorfärg1 2 2 3 4 3 3" xfId="18576"/>
    <cellStyle name="40% - Dekorfärg1 2 2 3 4 3 3 2" xfId="18577"/>
    <cellStyle name="40% - Dekorfärg1 2 2 3 4 3 4" xfId="18578"/>
    <cellStyle name="40% - Dekorfärg1 2 2 3 4 4" xfId="18579"/>
    <cellStyle name="40% - Dekorfärg1 2 2 3 4 4 2" xfId="18580"/>
    <cellStyle name="40% - Dekorfärg1 2 2 3 4 4 2 2" xfId="18581"/>
    <cellStyle name="40% - Dekorfärg1 2 2 3 4 4 3" xfId="18582"/>
    <cellStyle name="40% - Dekorfärg1 2 2 3 4 4 3 2" xfId="18583"/>
    <cellStyle name="40% - Dekorfärg1 2 2 3 4 4 4" xfId="18584"/>
    <cellStyle name="40% - Dekorfärg1 2 2 3 4 5" xfId="18585"/>
    <cellStyle name="40% - Dekorfärg1 2 2 3 4 5 2" xfId="18586"/>
    <cellStyle name="40% - Dekorfärg1 2 2 3 4 6" xfId="18587"/>
    <cellStyle name="40% - Dekorfärg1 2 2 3 4 6 2" xfId="18588"/>
    <cellStyle name="40% - Dekorfärg1 2 2 3 4 7" xfId="18589"/>
    <cellStyle name="40% - Dekorfärg1 2 2 3 5" xfId="18590"/>
    <cellStyle name="40% - Dekorfärg1 2 2 3 5 2" xfId="18591"/>
    <cellStyle name="40% - Dekorfärg1 2 2 3 5 2 2" xfId="18592"/>
    <cellStyle name="40% - Dekorfärg1 2 2 3 5 2 2 2" xfId="18593"/>
    <cellStyle name="40% - Dekorfärg1 2 2 3 5 2 3" xfId="18594"/>
    <cellStyle name="40% - Dekorfärg1 2 2 3 5 2 3 2" xfId="18595"/>
    <cellStyle name="40% - Dekorfärg1 2 2 3 5 2 4" xfId="18596"/>
    <cellStyle name="40% - Dekorfärg1 2 2 3 5 3" xfId="18597"/>
    <cellStyle name="40% - Dekorfärg1 2 2 3 5 3 2" xfId="18598"/>
    <cellStyle name="40% - Dekorfärg1 2 2 3 5 4" xfId="18599"/>
    <cellStyle name="40% - Dekorfärg1 2 2 3 5 4 2" xfId="18600"/>
    <cellStyle name="40% - Dekorfärg1 2 2 3 5 5" xfId="18601"/>
    <cellStyle name="40% - Dekorfärg1 2 2 3 5 5 2" xfId="18602"/>
    <cellStyle name="40% - Dekorfärg1 2 2 3 5 6" xfId="18603"/>
    <cellStyle name="40% - Dekorfärg1 2 2 3 6" xfId="18604"/>
    <cellStyle name="40% - Dekorfärg1 2 2 3 6 2" xfId="18605"/>
    <cellStyle name="40% - Dekorfärg1 2 2 3 6 2 2" xfId="18606"/>
    <cellStyle name="40% - Dekorfärg1 2 2 3 6 3" xfId="18607"/>
    <cellStyle name="40% - Dekorfärg1 2 2 3 6 3 2" xfId="18608"/>
    <cellStyle name="40% - Dekorfärg1 2 2 3 6 4" xfId="18609"/>
    <cellStyle name="40% - Dekorfärg1 2 2 3 7" xfId="18610"/>
    <cellStyle name="40% - Dekorfärg1 2 2 3 7 2" xfId="18611"/>
    <cellStyle name="40% - Dekorfärg1 2 2 3 7 2 2" xfId="18612"/>
    <cellStyle name="40% - Dekorfärg1 2 2 3 7 3" xfId="18613"/>
    <cellStyle name="40% - Dekorfärg1 2 2 3 7 3 2" xfId="18614"/>
    <cellStyle name="40% - Dekorfärg1 2 2 3 7 4" xfId="18615"/>
    <cellStyle name="40% - Dekorfärg1 2 2 3 8" xfId="18616"/>
    <cellStyle name="40% - Dekorfärg1 2 2 3 8 2" xfId="18617"/>
    <cellStyle name="40% - Dekorfärg1 2 2 3 9" xfId="18618"/>
    <cellStyle name="40% - Dekorfärg1 2 2 3 9 2" xfId="18619"/>
    <cellStyle name="40% - Dekorfärg1 2 2 4" xfId="18620"/>
    <cellStyle name="40% - Dekorfärg1 2 2 4 2" xfId="18621"/>
    <cellStyle name="40% - Dekorfärg1 2 2 4 2 2" xfId="18622"/>
    <cellStyle name="40% - Dekorfärg1 2 2 4 2 2 2" xfId="18623"/>
    <cellStyle name="40% - Dekorfärg1 2 2 4 2 2 2 2" xfId="18624"/>
    <cellStyle name="40% - Dekorfärg1 2 2 4 2 2 2 2 2" xfId="18625"/>
    <cellStyle name="40% - Dekorfärg1 2 2 4 2 2 2 3" xfId="18626"/>
    <cellStyle name="40% - Dekorfärg1 2 2 4 2 2 2 3 2" xfId="18627"/>
    <cellStyle name="40% - Dekorfärg1 2 2 4 2 2 2 4" xfId="18628"/>
    <cellStyle name="40% - Dekorfärg1 2 2 4 2 2 3" xfId="18629"/>
    <cellStyle name="40% - Dekorfärg1 2 2 4 2 2 3 2" xfId="18630"/>
    <cellStyle name="40% - Dekorfärg1 2 2 4 2 2 4" xfId="18631"/>
    <cellStyle name="40% - Dekorfärg1 2 2 4 2 2 4 2" xfId="18632"/>
    <cellStyle name="40% - Dekorfärg1 2 2 4 2 2 5" xfId="18633"/>
    <cellStyle name="40% - Dekorfärg1 2 2 4 2 2 5 2" xfId="18634"/>
    <cellStyle name="40% - Dekorfärg1 2 2 4 2 2 6" xfId="18635"/>
    <cellStyle name="40% - Dekorfärg1 2 2 4 2 3" xfId="18636"/>
    <cellStyle name="40% - Dekorfärg1 2 2 4 2 3 2" xfId="18637"/>
    <cellStyle name="40% - Dekorfärg1 2 2 4 2 3 2 2" xfId="18638"/>
    <cellStyle name="40% - Dekorfärg1 2 2 4 2 3 3" xfId="18639"/>
    <cellStyle name="40% - Dekorfärg1 2 2 4 2 3 3 2" xfId="18640"/>
    <cellStyle name="40% - Dekorfärg1 2 2 4 2 3 4" xfId="18641"/>
    <cellStyle name="40% - Dekorfärg1 2 2 4 2 4" xfId="18642"/>
    <cellStyle name="40% - Dekorfärg1 2 2 4 2 4 2" xfId="18643"/>
    <cellStyle name="40% - Dekorfärg1 2 2 4 2 4 2 2" xfId="18644"/>
    <cellStyle name="40% - Dekorfärg1 2 2 4 2 4 3" xfId="18645"/>
    <cellStyle name="40% - Dekorfärg1 2 2 4 2 4 3 2" xfId="18646"/>
    <cellStyle name="40% - Dekorfärg1 2 2 4 2 4 4" xfId="18647"/>
    <cellStyle name="40% - Dekorfärg1 2 2 4 2 5" xfId="18648"/>
    <cellStyle name="40% - Dekorfärg1 2 2 4 2 5 2" xfId="18649"/>
    <cellStyle name="40% - Dekorfärg1 2 2 4 2 6" xfId="18650"/>
    <cellStyle name="40% - Dekorfärg1 2 2 4 2 6 2" xfId="18651"/>
    <cellStyle name="40% - Dekorfärg1 2 2 4 2 7" xfId="18652"/>
    <cellStyle name="40% - Dekorfärg1 2 2 4 3" xfId="18653"/>
    <cellStyle name="40% - Dekorfärg1 2 2 4 3 2" xfId="18654"/>
    <cellStyle name="40% - Dekorfärg1 2 2 4 3 2 2" xfId="18655"/>
    <cellStyle name="40% - Dekorfärg1 2 2 4 3 2 2 2" xfId="18656"/>
    <cellStyle name="40% - Dekorfärg1 2 2 4 3 2 3" xfId="18657"/>
    <cellStyle name="40% - Dekorfärg1 2 2 4 3 2 3 2" xfId="18658"/>
    <cellStyle name="40% - Dekorfärg1 2 2 4 3 2 4" xfId="18659"/>
    <cellStyle name="40% - Dekorfärg1 2 2 4 3 3" xfId="18660"/>
    <cellStyle name="40% - Dekorfärg1 2 2 4 3 3 2" xfId="18661"/>
    <cellStyle name="40% - Dekorfärg1 2 2 4 3 4" xfId="18662"/>
    <cellStyle name="40% - Dekorfärg1 2 2 4 3 4 2" xfId="18663"/>
    <cellStyle name="40% - Dekorfärg1 2 2 4 3 5" xfId="18664"/>
    <cellStyle name="40% - Dekorfärg1 2 2 4 3 5 2" xfId="18665"/>
    <cellStyle name="40% - Dekorfärg1 2 2 4 3 6" xfId="18666"/>
    <cellStyle name="40% - Dekorfärg1 2 2 4 4" xfId="18667"/>
    <cellStyle name="40% - Dekorfärg1 2 2 4 4 2" xfId="18668"/>
    <cellStyle name="40% - Dekorfärg1 2 2 4 4 2 2" xfId="18669"/>
    <cellStyle name="40% - Dekorfärg1 2 2 4 4 3" xfId="18670"/>
    <cellStyle name="40% - Dekorfärg1 2 2 4 4 3 2" xfId="18671"/>
    <cellStyle name="40% - Dekorfärg1 2 2 4 4 4" xfId="18672"/>
    <cellStyle name="40% - Dekorfärg1 2 2 4 5" xfId="18673"/>
    <cellStyle name="40% - Dekorfärg1 2 2 4 5 2" xfId="18674"/>
    <cellStyle name="40% - Dekorfärg1 2 2 4 5 2 2" xfId="18675"/>
    <cellStyle name="40% - Dekorfärg1 2 2 4 5 3" xfId="18676"/>
    <cellStyle name="40% - Dekorfärg1 2 2 4 5 3 2" xfId="18677"/>
    <cellStyle name="40% - Dekorfärg1 2 2 4 5 4" xfId="18678"/>
    <cellStyle name="40% - Dekorfärg1 2 2 4 6" xfId="18679"/>
    <cellStyle name="40% - Dekorfärg1 2 2 4 6 2" xfId="18680"/>
    <cellStyle name="40% - Dekorfärg1 2 2 4 7" xfId="18681"/>
    <cellStyle name="40% - Dekorfärg1 2 2 4 7 2" xfId="18682"/>
    <cellStyle name="40% - Dekorfärg1 2 2 4 8" xfId="18683"/>
    <cellStyle name="40% - Dekorfärg1 2 2 5" xfId="18684"/>
    <cellStyle name="40% - Dekorfärg1 2 2 5 2" xfId="18685"/>
    <cellStyle name="40% - Dekorfärg1 2 2 5 2 2" xfId="18686"/>
    <cellStyle name="40% - Dekorfärg1 2 2 5 2 2 2" xfId="18687"/>
    <cellStyle name="40% - Dekorfärg1 2 2 5 2 2 2 2" xfId="18688"/>
    <cellStyle name="40% - Dekorfärg1 2 2 5 2 2 2 2 2" xfId="18689"/>
    <cellStyle name="40% - Dekorfärg1 2 2 5 2 2 2 3" xfId="18690"/>
    <cellStyle name="40% - Dekorfärg1 2 2 5 2 2 2 3 2" xfId="18691"/>
    <cellStyle name="40% - Dekorfärg1 2 2 5 2 2 2 4" xfId="18692"/>
    <cellStyle name="40% - Dekorfärg1 2 2 5 2 2 3" xfId="18693"/>
    <cellStyle name="40% - Dekorfärg1 2 2 5 2 2 3 2" xfId="18694"/>
    <cellStyle name="40% - Dekorfärg1 2 2 5 2 2 4" xfId="18695"/>
    <cellStyle name="40% - Dekorfärg1 2 2 5 2 2 4 2" xfId="18696"/>
    <cellStyle name="40% - Dekorfärg1 2 2 5 2 2 5" xfId="18697"/>
    <cellStyle name="40% - Dekorfärg1 2 2 5 2 2 5 2" xfId="18698"/>
    <cellStyle name="40% - Dekorfärg1 2 2 5 2 2 6" xfId="18699"/>
    <cellStyle name="40% - Dekorfärg1 2 2 5 2 3" xfId="18700"/>
    <cellStyle name="40% - Dekorfärg1 2 2 5 2 3 2" xfId="18701"/>
    <cellStyle name="40% - Dekorfärg1 2 2 5 2 3 2 2" xfId="18702"/>
    <cellStyle name="40% - Dekorfärg1 2 2 5 2 3 3" xfId="18703"/>
    <cellStyle name="40% - Dekorfärg1 2 2 5 2 3 3 2" xfId="18704"/>
    <cellStyle name="40% - Dekorfärg1 2 2 5 2 3 4" xfId="18705"/>
    <cellStyle name="40% - Dekorfärg1 2 2 5 2 4" xfId="18706"/>
    <cellStyle name="40% - Dekorfärg1 2 2 5 2 4 2" xfId="18707"/>
    <cellStyle name="40% - Dekorfärg1 2 2 5 2 4 2 2" xfId="18708"/>
    <cellStyle name="40% - Dekorfärg1 2 2 5 2 4 3" xfId="18709"/>
    <cellStyle name="40% - Dekorfärg1 2 2 5 2 4 3 2" xfId="18710"/>
    <cellStyle name="40% - Dekorfärg1 2 2 5 2 4 4" xfId="18711"/>
    <cellStyle name="40% - Dekorfärg1 2 2 5 2 5" xfId="18712"/>
    <cellStyle name="40% - Dekorfärg1 2 2 5 2 5 2" xfId="18713"/>
    <cellStyle name="40% - Dekorfärg1 2 2 5 2 6" xfId="18714"/>
    <cellStyle name="40% - Dekorfärg1 2 2 5 2 6 2" xfId="18715"/>
    <cellStyle name="40% - Dekorfärg1 2 2 5 2 7" xfId="18716"/>
    <cellStyle name="40% - Dekorfärg1 2 2 5 3" xfId="18717"/>
    <cellStyle name="40% - Dekorfärg1 2 2 5 3 2" xfId="18718"/>
    <cellStyle name="40% - Dekorfärg1 2 2 5 3 2 2" xfId="18719"/>
    <cellStyle name="40% - Dekorfärg1 2 2 5 3 2 2 2" xfId="18720"/>
    <cellStyle name="40% - Dekorfärg1 2 2 5 3 2 3" xfId="18721"/>
    <cellStyle name="40% - Dekorfärg1 2 2 5 3 2 3 2" xfId="18722"/>
    <cellStyle name="40% - Dekorfärg1 2 2 5 3 2 4" xfId="18723"/>
    <cellStyle name="40% - Dekorfärg1 2 2 5 3 3" xfId="18724"/>
    <cellStyle name="40% - Dekorfärg1 2 2 5 3 3 2" xfId="18725"/>
    <cellStyle name="40% - Dekorfärg1 2 2 5 3 4" xfId="18726"/>
    <cellStyle name="40% - Dekorfärg1 2 2 5 3 4 2" xfId="18727"/>
    <cellStyle name="40% - Dekorfärg1 2 2 5 3 5" xfId="18728"/>
    <cellStyle name="40% - Dekorfärg1 2 2 5 3 5 2" xfId="18729"/>
    <cellStyle name="40% - Dekorfärg1 2 2 5 3 6" xfId="18730"/>
    <cellStyle name="40% - Dekorfärg1 2 2 5 4" xfId="18731"/>
    <cellStyle name="40% - Dekorfärg1 2 2 5 4 2" xfId="18732"/>
    <cellStyle name="40% - Dekorfärg1 2 2 5 4 2 2" xfId="18733"/>
    <cellStyle name="40% - Dekorfärg1 2 2 5 4 3" xfId="18734"/>
    <cellStyle name="40% - Dekorfärg1 2 2 5 4 3 2" xfId="18735"/>
    <cellStyle name="40% - Dekorfärg1 2 2 5 4 4" xfId="18736"/>
    <cellStyle name="40% - Dekorfärg1 2 2 5 5" xfId="18737"/>
    <cellStyle name="40% - Dekorfärg1 2 2 5 5 2" xfId="18738"/>
    <cellStyle name="40% - Dekorfärg1 2 2 5 5 2 2" xfId="18739"/>
    <cellStyle name="40% - Dekorfärg1 2 2 5 5 3" xfId="18740"/>
    <cellStyle name="40% - Dekorfärg1 2 2 5 5 3 2" xfId="18741"/>
    <cellStyle name="40% - Dekorfärg1 2 2 5 5 4" xfId="18742"/>
    <cellStyle name="40% - Dekorfärg1 2 2 5 6" xfId="18743"/>
    <cellStyle name="40% - Dekorfärg1 2 2 5 6 2" xfId="18744"/>
    <cellStyle name="40% - Dekorfärg1 2 2 5 7" xfId="18745"/>
    <cellStyle name="40% - Dekorfärg1 2 2 5 7 2" xfId="18746"/>
    <cellStyle name="40% - Dekorfärg1 2 2 5 8" xfId="18747"/>
    <cellStyle name="40% - Dekorfärg1 2 2 6" xfId="18748"/>
    <cellStyle name="40% - Dekorfärg1 2 2 6 2" xfId="18749"/>
    <cellStyle name="40% - Dekorfärg1 2 2 6 2 2" xfId="18750"/>
    <cellStyle name="40% - Dekorfärg1 2 2 6 2 2 2" xfId="18751"/>
    <cellStyle name="40% - Dekorfärg1 2 2 6 2 2 2 2" xfId="18752"/>
    <cellStyle name="40% - Dekorfärg1 2 2 6 2 2 2 2 2" xfId="18753"/>
    <cellStyle name="40% - Dekorfärg1 2 2 6 2 2 2 3" xfId="18754"/>
    <cellStyle name="40% - Dekorfärg1 2 2 6 2 2 2 3 2" xfId="18755"/>
    <cellStyle name="40% - Dekorfärg1 2 2 6 2 2 2 4" xfId="18756"/>
    <cellStyle name="40% - Dekorfärg1 2 2 6 2 2 3" xfId="18757"/>
    <cellStyle name="40% - Dekorfärg1 2 2 6 2 2 3 2" xfId="18758"/>
    <cellStyle name="40% - Dekorfärg1 2 2 6 2 2 4" xfId="18759"/>
    <cellStyle name="40% - Dekorfärg1 2 2 6 2 2 4 2" xfId="18760"/>
    <cellStyle name="40% - Dekorfärg1 2 2 6 2 2 5" xfId="18761"/>
    <cellStyle name="40% - Dekorfärg1 2 2 6 2 2 5 2" xfId="18762"/>
    <cellStyle name="40% - Dekorfärg1 2 2 6 2 2 6" xfId="18763"/>
    <cellStyle name="40% - Dekorfärg1 2 2 6 2 3" xfId="18764"/>
    <cellStyle name="40% - Dekorfärg1 2 2 6 2 3 2" xfId="18765"/>
    <cellStyle name="40% - Dekorfärg1 2 2 6 2 3 2 2" xfId="18766"/>
    <cellStyle name="40% - Dekorfärg1 2 2 6 2 3 3" xfId="18767"/>
    <cellStyle name="40% - Dekorfärg1 2 2 6 2 3 3 2" xfId="18768"/>
    <cellStyle name="40% - Dekorfärg1 2 2 6 2 3 4" xfId="18769"/>
    <cellStyle name="40% - Dekorfärg1 2 2 6 2 4" xfId="18770"/>
    <cellStyle name="40% - Dekorfärg1 2 2 6 2 4 2" xfId="18771"/>
    <cellStyle name="40% - Dekorfärg1 2 2 6 2 4 2 2" xfId="18772"/>
    <cellStyle name="40% - Dekorfärg1 2 2 6 2 4 3" xfId="18773"/>
    <cellStyle name="40% - Dekorfärg1 2 2 6 2 4 3 2" xfId="18774"/>
    <cellStyle name="40% - Dekorfärg1 2 2 6 2 4 4" xfId="18775"/>
    <cellStyle name="40% - Dekorfärg1 2 2 6 2 5" xfId="18776"/>
    <cellStyle name="40% - Dekorfärg1 2 2 6 2 5 2" xfId="18777"/>
    <cellStyle name="40% - Dekorfärg1 2 2 6 2 6" xfId="18778"/>
    <cellStyle name="40% - Dekorfärg1 2 2 6 2 6 2" xfId="18779"/>
    <cellStyle name="40% - Dekorfärg1 2 2 6 2 7" xfId="18780"/>
    <cellStyle name="40% - Dekorfärg1 2 2 6 3" xfId="18781"/>
    <cellStyle name="40% - Dekorfärg1 2 2 6 3 2" xfId="18782"/>
    <cellStyle name="40% - Dekorfärg1 2 2 6 3 2 2" xfId="18783"/>
    <cellStyle name="40% - Dekorfärg1 2 2 6 3 2 2 2" xfId="18784"/>
    <cellStyle name="40% - Dekorfärg1 2 2 6 3 2 3" xfId="18785"/>
    <cellStyle name="40% - Dekorfärg1 2 2 6 3 2 3 2" xfId="18786"/>
    <cellStyle name="40% - Dekorfärg1 2 2 6 3 2 4" xfId="18787"/>
    <cellStyle name="40% - Dekorfärg1 2 2 6 3 3" xfId="18788"/>
    <cellStyle name="40% - Dekorfärg1 2 2 6 3 3 2" xfId="18789"/>
    <cellStyle name="40% - Dekorfärg1 2 2 6 3 4" xfId="18790"/>
    <cellStyle name="40% - Dekorfärg1 2 2 6 3 4 2" xfId="18791"/>
    <cellStyle name="40% - Dekorfärg1 2 2 6 3 5" xfId="18792"/>
    <cellStyle name="40% - Dekorfärg1 2 2 6 3 5 2" xfId="18793"/>
    <cellStyle name="40% - Dekorfärg1 2 2 6 3 6" xfId="18794"/>
    <cellStyle name="40% - Dekorfärg1 2 2 6 4" xfId="18795"/>
    <cellStyle name="40% - Dekorfärg1 2 2 6 4 2" xfId="18796"/>
    <cellStyle name="40% - Dekorfärg1 2 2 6 4 2 2" xfId="18797"/>
    <cellStyle name="40% - Dekorfärg1 2 2 6 4 3" xfId="18798"/>
    <cellStyle name="40% - Dekorfärg1 2 2 6 4 3 2" xfId="18799"/>
    <cellStyle name="40% - Dekorfärg1 2 2 6 4 4" xfId="18800"/>
    <cellStyle name="40% - Dekorfärg1 2 2 6 5" xfId="18801"/>
    <cellStyle name="40% - Dekorfärg1 2 2 6 5 2" xfId="18802"/>
    <cellStyle name="40% - Dekorfärg1 2 2 6 5 2 2" xfId="18803"/>
    <cellStyle name="40% - Dekorfärg1 2 2 6 5 3" xfId="18804"/>
    <cellStyle name="40% - Dekorfärg1 2 2 6 5 3 2" xfId="18805"/>
    <cellStyle name="40% - Dekorfärg1 2 2 6 5 4" xfId="18806"/>
    <cellStyle name="40% - Dekorfärg1 2 2 6 6" xfId="18807"/>
    <cellStyle name="40% - Dekorfärg1 2 2 6 6 2" xfId="18808"/>
    <cellStyle name="40% - Dekorfärg1 2 2 6 7" xfId="18809"/>
    <cellStyle name="40% - Dekorfärg1 2 2 6 7 2" xfId="18810"/>
    <cellStyle name="40% - Dekorfärg1 2 2 6 8" xfId="18811"/>
    <cellStyle name="40% - Dekorfärg1 2 2 7" xfId="18812"/>
    <cellStyle name="40% - Dekorfärg1 2 2 7 2" xfId="18813"/>
    <cellStyle name="40% - Dekorfärg1 2 2 7 2 2" xfId="18814"/>
    <cellStyle name="40% - Dekorfärg1 2 2 7 2 2 2" xfId="18815"/>
    <cellStyle name="40% - Dekorfärg1 2 2 7 2 2 2 2" xfId="18816"/>
    <cellStyle name="40% - Dekorfärg1 2 2 7 2 2 3" xfId="18817"/>
    <cellStyle name="40% - Dekorfärg1 2 2 7 2 2 3 2" xfId="18818"/>
    <cellStyle name="40% - Dekorfärg1 2 2 7 2 2 4" xfId="18819"/>
    <cellStyle name="40% - Dekorfärg1 2 2 7 2 3" xfId="18820"/>
    <cellStyle name="40% - Dekorfärg1 2 2 7 2 3 2" xfId="18821"/>
    <cellStyle name="40% - Dekorfärg1 2 2 7 2 4" xfId="18822"/>
    <cellStyle name="40% - Dekorfärg1 2 2 7 2 4 2" xfId="18823"/>
    <cellStyle name="40% - Dekorfärg1 2 2 7 2 5" xfId="18824"/>
    <cellStyle name="40% - Dekorfärg1 2 2 7 2 5 2" xfId="18825"/>
    <cellStyle name="40% - Dekorfärg1 2 2 7 2 6" xfId="18826"/>
    <cellStyle name="40% - Dekorfärg1 2 2 7 3" xfId="18827"/>
    <cellStyle name="40% - Dekorfärg1 2 2 7 3 2" xfId="18828"/>
    <cellStyle name="40% - Dekorfärg1 2 2 7 3 2 2" xfId="18829"/>
    <cellStyle name="40% - Dekorfärg1 2 2 7 3 3" xfId="18830"/>
    <cellStyle name="40% - Dekorfärg1 2 2 7 3 3 2" xfId="18831"/>
    <cellStyle name="40% - Dekorfärg1 2 2 7 3 4" xfId="18832"/>
    <cellStyle name="40% - Dekorfärg1 2 2 7 4" xfId="18833"/>
    <cellStyle name="40% - Dekorfärg1 2 2 7 4 2" xfId="18834"/>
    <cellStyle name="40% - Dekorfärg1 2 2 7 4 2 2" xfId="18835"/>
    <cellStyle name="40% - Dekorfärg1 2 2 7 4 3" xfId="18836"/>
    <cellStyle name="40% - Dekorfärg1 2 2 7 4 3 2" xfId="18837"/>
    <cellStyle name="40% - Dekorfärg1 2 2 7 4 4" xfId="18838"/>
    <cellStyle name="40% - Dekorfärg1 2 2 7 5" xfId="18839"/>
    <cellStyle name="40% - Dekorfärg1 2 2 7 5 2" xfId="18840"/>
    <cellStyle name="40% - Dekorfärg1 2 2 7 6" xfId="18841"/>
    <cellStyle name="40% - Dekorfärg1 2 2 7 6 2" xfId="18842"/>
    <cellStyle name="40% - Dekorfärg1 2 2 7 7" xfId="18843"/>
    <cellStyle name="40% - Dekorfärg1 2 2 8" xfId="18844"/>
    <cellStyle name="40% - Dekorfärg1 2 2 8 2" xfId="18845"/>
    <cellStyle name="40% - Dekorfärg1 2 2 8 2 2" xfId="18846"/>
    <cellStyle name="40% - Dekorfärg1 2 2 8 2 2 2" xfId="18847"/>
    <cellStyle name="40% - Dekorfärg1 2 2 8 2 2 2 2" xfId="18848"/>
    <cellStyle name="40% - Dekorfärg1 2 2 8 2 2 3" xfId="18849"/>
    <cellStyle name="40% - Dekorfärg1 2 2 8 2 2 3 2" xfId="18850"/>
    <cellStyle name="40% - Dekorfärg1 2 2 8 2 2 4" xfId="18851"/>
    <cellStyle name="40% - Dekorfärg1 2 2 8 2 3" xfId="18852"/>
    <cellStyle name="40% - Dekorfärg1 2 2 8 2 3 2" xfId="18853"/>
    <cellStyle name="40% - Dekorfärg1 2 2 8 2 4" xfId="18854"/>
    <cellStyle name="40% - Dekorfärg1 2 2 8 2 4 2" xfId="18855"/>
    <cellStyle name="40% - Dekorfärg1 2 2 8 2 5" xfId="18856"/>
    <cellStyle name="40% - Dekorfärg1 2 2 8 2 5 2" xfId="18857"/>
    <cellStyle name="40% - Dekorfärg1 2 2 8 2 6" xfId="18858"/>
    <cellStyle name="40% - Dekorfärg1 2 2 8 3" xfId="18859"/>
    <cellStyle name="40% - Dekorfärg1 2 2 8 3 2" xfId="18860"/>
    <cellStyle name="40% - Dekorfärg1 2 2 8 3 2 2" xfId="18861"/>
    <cellStyle name="40% - Dekorfärg1 2 2 8 3 3" xfId="18862"/>
    <cellStyle name="40% - Dekorfärg1 2 2 8 3 3 2" xfId="18863"/>
    <cellStyle name="40% - Dekorfärg1 2 2 8 3 4" xfId="18864"/>
    <cellStyle name="40% - Dekorfärg1 2 2 8 4" xfId="18865"/>
    <cellStyle name="40% - Dekorfärg1 2 2 8 4 2" xfId="18866"/>
    <cellStyle name="40% - Dekorfärg1 2 2 8 4 2 2" xfId="18867"/>
    <cellStyle name="40% - Dekorfärg1 2 2 8 4 3" xfId="18868"/>
    <cellStyle name="40% - Dekorfärg1 2 2 8 4 3 2" xfId="18869"/>
    <cellStyle name="40% - Dekorfärg1 2 2 8 4 4" xfId="18870"/>
    <cellStyle name="40% - Dekorfärg1 2 2 8 5" xfId="18871"/>
    <cellStyle name="40% - Dekorfärg1 2 2 8 5 2" xfId="18872"/>
    <cellStyle name="40% - Dekorfärg1 2 2 8 6" xfId="18873"/>
    <cellStyle name="40% - Dekorfärg1 2 2 8 6 2" xfId="18874"/>
    <cellStyle name="40% - Dekorfärg1 2 2 8 7" xfId="18875"/>
    <cellStyle name="40% - Dekorfärg1 2 2 9" xfId="18876"/>
    <cellStyle name="40% - Dekorfärg1 2 2 9 2" xfId="18877"/>
    <cellStyle name="40% - Dekorfärg1 2 2 9 2 2" xfId="18878"/>
    <cellStyle name="40% - Dekorfärg1 2 2 9 2 2 2" xfId="18879"/>
    <cellStyle name="40% - Dekorfärg1 2 2 9 2 2 2 2" xfId="18880"/>
    <cellStyle name="40% - Dekorfärg1 2 2 9 2 2 3" xfId="18881"/>
    <cellStyle name="40% - Dekorfärg1 2 2 9 2 2 3 2" xfId="18882"/>
    <cellStyle name="40% - Dekorfärg1 2 2 9 2 2 4" xfId="18883"/>
    <cellStyle name="40% - Dekorfärg1 2 2 9 2 3" xfId="18884"/>
    <cellStyle name="40% - Dekorfärg1 2 2 9 2 3 2" xfId="18885"/>
    <cellStyle name="40% - Dekorfärg1 2 2 9 2 4" xfId="18886"/>
    <cellStyle name="40% - Dekorfärg1 2 2 9 2 4 2" xfId="18887"/>
    <cellStyle name="40% - Dekorfärg1 2 2 9 2 5" xfId="18888"/>
    <cellStyle name="40% - Dekorfärg1 2 2 9 2 5 2" xfId="18889"/>
    <cellStyle name="40% - Dekorfärg1 2 2 9 2 6" xfId="18890"/>
    <cellStyle name="40% - Dekorfärg1 2 2 9 3" xfId="18891"/>
    <cellStyle name="40% - Dekorfärg1 2 2 9 3 2" xfId="18892"/>
    <cellStyle name="40% - Dekorfärg1 2 2 9 3 2 2" xfId="18893"/>
    <cellStyle name="40% - Dekorfärg1 2 2 9 3 3" xfId="18894"/>
    <cellStyle name="40% - Dekorfärg1 2 2 9 3 3 2" xfId="18895"/>
    <cellStyle name="40% - Dekorfärg1 2 2 9 3 4" xfId="18896"/>
    <cellStyle name="40% - Dekorfärg1 2 2 9 4" xfId="18897"/>
    <cellStyle name="40% - Dekorfärg1 2 2 9 4 2" xfId="18898"/>
    <cellStyle name="40% - Dekorfärg1 2 2 9 4 2 2" xfId="18899"/>
    <cellStyle name="40% - Dekorfärg1 2 2 9 4 3" xfId="18900"/>
    <cellStyle name="40% - Dekorfärg1 2 2 9 4 3 2" xfId="18901"/>
    <cellStyle name="40% - Dekorfärg1 2 2 9 4 4" xfId="18902"/>
    <cellStyle name="40% - Dekorfärg1 2 2 9 5" xfId="18903"/>
    <cellStyle name="40% - Dekorfärg1 2 2 9 5 2" xfId="18904"/>
    <cellStyle name="40% - Dekorfärg1 2 2 9 6" xfId="18905"/>
    <cellStyle name="40% - Dekorfärg1 2 2 9 6 2" xfId="18906"/>
    <cellStyle name="40% - Dekorfärg1 2 2 9 7" xfId="18907"/>
    <cellStyle name="40% - Dekorfärg1 2 3" xfId="18908"/>
    <cellStyle name="40% - Dekorfärg1 2 3 10" xfId="18909"/>
    <cellStyle name="40% - Dekorfärg1 2 3 10 2" xfId="18910"/>
    <cellStyle name="40% - Dekorfärg1 2 3 10 2 2" xfId="18911"/>
    <cellStyle name="40% - Dekorfärg1 2 3 10 3" xfId="18912"/>
    <cellStyle name="40% - Dekorfärg1 2 3 10 3 2" xfId="18913"/>
    <cellStyle name="40% - Dekorfärg1 2 3 10 4" xfId="18914"/>
    <cellStyle name="40% - Dekorfärg1 2 3 11" xfId="18915"/>
    <cellStyle name="40% - Dekorfärg1 2 3 11 2" xfId="18916"/>
    <cellStyle name="40% - Dekorfärg1 2 3 11 2 2" xfId="18917"/>
    <cellStyle name="40% - Dekorfärg1 2 3 11 3" xfId="18918"/>
    <cellStyle name="40% - Dekorfärg1 2 3 11 3 2" xfId="18919"/>
    <cellStyle name="40% - Dekorfärg1 2 3 11 4" xfId="18920"/>
    <cellStyle name="40% - Dekorfärg1 2 3 12" xfId="18921"/>
    <cellStyle name="40% - Dekorfärg1 2 3 12 2" xfId="18922"/>
    <cellStyle name="40% - Dekorfärg1 2 3 13" xfId="18923"/>
    <cellStyle name="40% - Dekorfärg1 2 3 13 2" xfId="18924"/>
    <cellStyle name="40% - Dekorfärg1 2 3 14" xfId="18925"/>
    <cellStyle name="40% - Dekorfärg1 2 3 2" xfId="18926"/>
    <cellStyle name="40% - Dekorfärg1 2 3 2 10" xfId="18927"/>
    <cellStyle name="40% - Dekorfärg1 2 3 2 2" xfId="18928"/>
    <cellStyle name="40% - Dekorfärg1 2 3 2 2 2" xfId="18929"/>
    <cellStyle name="40% - Dekorfärg1 2 3 2 2 2 2" xfId="18930"/>
    <cellStyle name="40% - Dekorfärg1 2 3 2 2 2 2 2" xfId="18931"/>
    <cellStyle name="40% - Dekorfärg1 2 3 2 2 2 2 2 2" xfId="18932"/>
    <cellStyle name="40% - Dekorfärg1 2 3 2 2 2 2 2 2 2" xfId="18933"/>
    <cellStyle name="40% - Dekorfärg1 2 3 2 2 2 2 2 3" xfId="18934"/>
    <cellStyle name="40% - Dekorfärg1 2 3 2 2 2 2 2 3 2" xfId="18935"/>
    <cellStyle name="40% - Dekorfärg1 2 3 2 2 2 2 2 4" xfId="18936"/>
    <cellStyle name="40% - Dekorfärg1 2 3 2 2 2 2 3" xfId="18937"/>
    <cellStyle name="40% - Dekorfärg1 2 3 2 2 2 2 3 2" xfId="18938"/>
    <cellStyle name="40% - Dekorfärg1 2 3 2 2 2 2 4" xfId="18939"/>
    <cellStyle name="40% - Dekorfärg1 2 3 2 2 2 2 4 2" xfId="18940"/>
    <cellStyle name="40% - Dekorfärg1 2 3 2 2 2 2 5" xfId="18941"/>
    <cellStyle name="40% - Dekorfärg1 2 3 2 2 2 2 5 2" xfId="18942"/>
    <cellStyle name="40% - Dekorfärg1 2 3 2 2 2 2 6" xfId="18943"/>
    <cellStyle name="40% - Dekorfärg1 2 3 2 2 2 3" xfId="18944"/>
    <cellStyle name="40% - Dekorfärg1 2 3 2 2 2 3 2" xfId="18945"/>
    <cellStyle name="40% - Dekorfärg1 2 3 2 2 2 3 2 2" xfId="18946"/>
    <cellStyle name="40% - Dekorfärg1 2 3 2 2 2 3 3" xfId="18947"/>
    <cellStyle name="40% - Dekorfärg1 2 3 2 2 2 3 3 2" xfId="18948"/>
    <cellStyle name="40% - Dekorfärg1 2 3 2 2 2 3 4" xfId="18949"/>
    <cellStyle name="40% - Dekorfärg1 2 3 2 2 2 4" xfId="18950"/>
    <cellStyle name="40% - Dekorfärg1 2 3 2 2 2 4 2" xfId="18951"/>
    <cellStyle name="40% - Dekorfärg1 2 3 2 2 2 4 2 2" xfId="18952"/>
    <cellStyle name="40% - Dekorfärg1 2 3 2 2 2 4 3" xfId="18953"/>
    <cellStyle name="40% - Dekorfärg1 2 3 2 2 2 4 3 2" xfId="18954"/>
    <cellStyle name="40% - Dekorfärg1 2 3 2 2 2 4 4" xfId="18955"/>
    <cellStyle name="40% - Dekorfärg1 2 3 2 2 2 5" xfId="18956"/>
    <cellStyle name="40% - Dekorfärg1 2 3 2 2 2 5 2" xfId="18957"/>
    <cellStyle name="40% - Dekorfärg1 2 3 2 2 2 6" xfId="18958"/>
    <cellStyle name="40% - Dekorfärg1 2 3 2 2 2 6 2" xfId="18959"/>
    <cellStyle name="40% - Dekorfärg1 2 3 2 2 2 7" xfId="18960"/>
    <cellStyle name="40% - Dekorfärg1 2 3 2 2 3" xfId="18961"/>
    <cellStyle name="40% - Dekorfärg1 2 3 2 2 3 2" xfId="18962"/>
    <cellStyle name="40% - Dekorfärg1 2 3 2 2 3 2 2" xfId="18963"/>
    <cellStyle name="40% - Dekorfärg1 2 3 2 2 3 2 2 2" xfId="18964"/>
    <cellStyle name="40% - Dekorfärg1 2 3 2 2 3 2 3" xfId="18965"/>
    <cellStyle name="40% - Dekorfärg1 2 3 2 2 3 2 3 2" xfId="18966"/>
    <cellStyle name="40% - Dekorfärg1 2 3 2 2 3 2 4" xfId="18967"/>
    <cellStyle name="40% - Dekorfärg1 2 3 2 2 3 3" xfId="18968"/>
    <cellStyle name="40% - Dekorfärg1 2 3 2 2 3 3 2" xfId="18969"/>
    <cellStyle name="40% - Dekorfärg1 2 3 2 2 3 4" xfId="18970"/>
    <cellStyle name="40% - Dekorfärg1 2 3 2 2 3 4 2" xfId="18971"/>
    <cellStyle name="40% - Dekorfärg1 2 3 2 2 3 5" xfId="18972"/>
    <cellStyle name="40% - Dekorfärg1 2 3 2 2 3 5 2" xfId="18973"/>
    <cellStyle name="40% - Dekorfärg1 2 3 2 2 3 6" xfId="18974"/>
    <cellStyle name="40% - Dekorfärg1 2 3 2 2 4" xfId="18975"/>
    <cellStyle name="40% - Dekorfärg1 2 3 2 2 4 2" xfId="18976"/>
    <cellStyle name="40% - Dekorfärg1 2 3 2 2 4 2 2" xfId="18977"/>
    <cellStyle name="40% - Dekorfärg1 2 3 2 2 4 3" xfId="18978"/>
    <cellStyle name="40% - Dekorfärg1 2 3 2 2 4 3 2" xfId="18979"/>
    <cellStyle name="40% - Dekorfärg1 2 3 2 2 4 4" xfId="18980"/>
    <cellStyle name="40% - Dekorfärg1 2 3 2 2 5" xfId="18981"/>
    <cellStyle name="40% - Dekorfärg1 2 3 2 2 5 2" xfId="18982"/>
    <cellStyle name="40% - Dekorfärg1 2 3 2 2 5 2 2" xfId="18983"/>
    <cellStyle name="40% - Dekorfärg1 2 3 2 2 5 3" xfId="18984"/>
    <cellStyle name="40% - Dekorfärg1 2 3 2 2 5 3 2" xfId="18985"/>
    <cellStyle name="40% - Dekorfärg1 2 3 2 2 5 4" xfId="18986"/>
    <cellStyle name="40% - Dekorfärg1 2 3 2 2 6" xfId="18987"/>
    <cellStyle name="40% - Dekorfärg1 2 3 2 2 6 2" xfId="18988"/>
    <cellStyle name="40% - Dekorfärg1 2 3 2 2 7" xfId="18989"/>
    <cellStyle name="40% - Dekorfärg1 2 3 2 2 7 2" xfId="18990"/>
    <cellStyle name="40% - Dekorfärg1 2 3 2 2 8" xfId="18991"/>
    <cellStyle name="40% - Dekorfärg1 2 3 2 3" xfId="18992"/>
    <cellStyle name="40% - Dekorfärg1 2 3 2 3 2" xfId="18993"/>
    <cellStyle name="40% - Dekorfärg1 2 3 2 3 2 2" xfId="18994"/>
    <cellStyle name="40% - Dekorfärg1 2 3 2 3 2 2 2" xfId="18995"/>
    <cellStyle name="40% - Dekorfärg1 2 3 2 3 2 2 2 2" xfId="18996"/>
    <cellStyle name="40% - Dekorfärg1 2 3 2 3 2 2 3" xfId="18997"/>
    <cellStyle name="40% - Dekorfärg1 2 3 2 3 2 2 3 2" xfId="18998"/>
    <cellStyle name="40% - Dekorfärg1 2 3 2 3 2 2 4" xfId="18999"/>
    <cellStyle name="40% - Dekorfärg1 2 3 2 3 2 3" xfId="19000"/>
    <cellStyle name="40% - Dekorfärg1 2 3 2 3 2 3 2" xfId="19001"/>
    <cellStyle name="40% - Dekorfärg1 2 3 2 3 2 4" xfId="19002"/>
    <cellStyle name="40% - Dekorfärg1 2 3 2 3 2 4 2" xfId="19003"/>
    <cellStyle name="40% - Dekorfärg1 2 3 2 3 2 5" xfId="19004"/>
    <cellStyle name="40% - Dekorfärg1 2 3 2 3 2 5 2" xfId="19005"/>
    <cellStyle name="40% - Dekorfärg1 2 3 2 3 2 6" xfId="19006"/>
    <cellStyle name="40% - Dekorfärg1 2 3 2 3 3" xfId="19007"/>
    <cellStyle name="40% - Dekorfärg1 2 3 2 3 3 2" xfId="19008"/>
    <cellStyle name="40% - Dekorfärg1 2 3 2 3 3 2 2" xfId="19009"/>
    <cellStyle name="40% - Dekorfärg1 2 3 2 3 3 3" xfId="19010"/>
    <cellStyle name="40% - Dekorfärg1 2 3 2 3 3 3 2" xfId="19011"/>
    <cellStyle name="40% - Dekorfärg1 2 3 2 3 3 4" xfId="19012"/>
    <cellStyle name="40% - Dekorfärg1 2 3 2 3 4" xfId="19013"/>
    <cellStyle name="40% - Dekorfärg1 2 3 2 3 4 2" xfId="19014"/>
    <cellStyle name="40% - Dekorfärg1 2 3 2 3 4 2 2" xfId="19015"/>
    <cellStyle name="40% - Dekorfärg1 2 3 2 3 4 3" xfId="19016"/>
    <cellStyle name="40% - Dekorfärg1 2 3 2 3 4 3 2" xfId="19017"/>
    <cellStyle name="40% - Dekorfärg1 2 3 2 3 4 4" xfId="19018"/>
    <cellStyle name="40% - Dekorfärg1 2 3 2 3 5" xfId="19019"/>
    <cellStyle name="40% - Dekorfärg1 2 3 2 3 5 2" xfId="19020"/>
    <cellStyle name="40% - Dekorfärg1 2 3 2 3 6" xfId="19021"/>
    <cellStyle name="40% - Dekorfärg1 2 3 2 3 6 2" xfId="19022"/>
    <cellStyle name="40% - Dekorfärg1 2 3 2 3 7" xfId="19023"/>
    <cellStyle name="40% - Dekorfärg1 2 3 2 4" xfId="19024"/>
    <cellStyle name="40% - Dekorfärg1 2 3 2 4 2" xfId="19025"/>
    <cellStyle name="40% - Dekorfärg1 2 3 2 4 2 2" xfId="19026"/>
    <cellStyle name="40% - Dekorfärg1 2 3 2 4 2 2 2" xfId="19027"/>
    <cellStyle name="40% - Dekorfärg1 2 3 2 4 2 2 2 2" xfId="19028"/>
    <cellStyle name="40% - Dekorfärg1 2 3 2 4 2 2 3" xfId="19029"/>
    <cellStyle name="40% - Dekorfärg1 2 3 2 4 2 2 3 2" xfId="19030"/>
    <cellStyle name="40% - Dekorfärg1 2 3 2 4 2 2 4" xfId="19031"/>
    <cellStyle name="40% - Dekorfärg1 2 3 2 4 2 3" xfId="19032"/>
    <cellStyle name="40% - Dekorfärg1 2 3 2 4 2 3 2" xfId="19033"/>
    <cellStyle name="40% - Dekorfärg1 2 3 2 4 2 4" xfId="19034"/>
    <cellStyle name="40% - Dekorfärg1 2 3 2 4 2 4 2" xfId="19035"/>
    <cellStyle name="40% - Dekorfärg1 2 3 2 4 2 5" xfId="19036"/>
    <cellStyle name="40% - Dekorfärg1 2 3 2 4 2 5 2" xfId="19037"/>
    <cellStyle name="40% - Dekorfärg1 2 3 2 4 2 6" xfId="19038"/>
    <cellStyle name="40% - Dekorfärg1 2 3 2 4 3" xfId="19039"/>
    <cellStyle name="40% - Dekorfärg1 2 3 2 4 3 2" xfId="19040"/>
    <cellStyle name="40% - Dekorfärg1 2 3 2 4 3 2 2" xfId="19041"/>
    <cellStyle name="40% - Dekorfärg1 2 3 2 4 3 3" xfId="19042"/>
    <cellStyle name="40% - Dekorfärg1 2 3 2 4 3 3 2" xfId="19043"/>
    <cellStyle name="40% - Dekorfärg1 2 3 2 4 3 4" xfId="19044"/>
    <cellStyle name="40% - Dekorfärg1 2 3 2 4 4" xfId="19045"/>
    <cellStyle name="40% - Dekorfärg1 2 3 2 4 4 2" xfId="19046"/>
    <cellStyle name="40% - Dekorfärg1 2 3 2 4 4 2 2" xfId="19047"/>
    <cellStyle name="40% - Dekorfärg1 2 3 2 4 4 3" xfId="19048"/>
    <cellStyle name="40% - Dekorfärg1 2 3 2 4 4 3 2" xfId="19049"/>
    <cellStyle name="40% - Dekorfärg1 2 3 2 4 4 4" xfId="19050"/>
    <cellStyle name="40% - Dekorfärg1 2 3 2 4 5" xfId="19051"/>
    <cellStyle name="40% - Dekorfärg1 2 3 2 4 5 2" xfId="19052"/>
    <cellStyle name="40% - Dekorfärg1 2 3 2 4 6" xfId="19053"/>
    <cellStyle name="40% - Dekorfärg1 2 3 2 4 6 2" xfId="19054"/>
    <cellStyle name="40% - Dekorfärg1 2 3 2 4 7" xfId="19055"/>
    <cellStyle name="40% - Dekorfärg1 2 3 2 5" xfId="19056"/>
    <cellStyle name="40% - Dekorfärg1 2 3 2 5 2" xfId="19057"/>
    <cellStyle name="40% - Dekorfärg1 2 3 2 5 2 2" xfId="19058"/>
    <cellStyle name="40% - Dekorfärg1 2 3 2 5 2 2 2" xfId="19059"/>
    <cellStyle name="40% - Dekorfärg1 2 3 2 5 2 3" xfId="19060"/>
    <cellStyle name="40% - Dekorfärg1 2 3 2 5 2 3 2" xfId="19061"/>
    <cellStyle name="40% - Dekorfärg1 2 3 2 5 2 4" xfId="19062"/>
    <cellStyle name="40% - Dekorfärg1 2 3 2 5 3" xfId="19063"/>
    <cellStyle name="40% - Dekorfärg1 2 3 2 5 3 2" xfId="19064"/>
    <cellStyle name="40% - Dekorfärg1 2 3 2 5 4" xfId="19065"/>
    <cellStyle name="40% - Dekorfärg1 2 3 2 5 4 2" xfId="19066"/>
    <cellStyle name="40% - Dekorfärg1 2 3 2 5 5" xfId="19067"/>
    <cellStyle name="40% - Dekorfärg1 2 3 2 5 5 2" xfId="19068"/>
    <cellStyle name="40% - Dekorfärg1 2 3 2 5 6" xfId="19069"/>
    <cellStyle name="40% - Dekorfärg1 2 3 2 6" xfId="19070"/>
    <cellStyle name="40% - Dekorfärg1 2 3 2 6 2" xfId="19071"/>
    <cellStyle name="40% - Dekorfärg1 2 3 2 6 2 2" xfId="19072"/>
    <cellStyle name="40% - Dekorfärg1 2 3 2 6 3" xfId="19073"/>
    <cellStyle name="40% - Dekorfärg1 2 3 2 6 3 2" xfId="19074"/>
    <cellStyle name="40% - Dekorfärg1 2 3 2 6 4" xfId="19075"/>
    <cellStyle name="40% - Dekorfärg1 2 3 2 7" xfId="19076"/>
    <cellStyle name="40% - Dekorfärg1 2 3 2 7 2" xfId="19077"/>
    <cellStyle name="40% - Dekorfärg1 2 3 2 7 2 2" xfId="19078"/>
    <cellStyle name="40% - Dekorfärg1 2 3 2 7 3" xfId="19079"/>
    <cellStyle name="40% - Dekorfärg1 2 3 2 7 3 2" xfId="19080"/>
    <cellStyle name="40% - Dekorfärg1 2 3 2 7 4" xfId="19081"/>
    <cellStyle name="40% - Dekorfärg1 2 3 2 8" xfId="19082"/>
    <cellStyle name="40% - Dekorfärg1 2 3 2 8 2" xfId="19083"/>
    <cellStyle name="40% - Dekorfärg1 2 3 2 9" xfId="19084"/>
    <cellStyle name="40% - Dekorfärg1 2 3 2 9 2" xfId="19085"/>
    <cellStyle name="40% - Dekorfärg1 2 3 3" xfId="19086"/>
    <cellStyle name="40% - Dekorfärg1 2 3 3 2" xfId="19087"/>
    <cellStyle name="40% - Dekorfärg1 2 3 3 2 2" xfId="19088"/>
    <cellStyle name="40% - Dekorfärg1 2 3 3 2 2 2" xfId="19089"/>
    <cellStyle name="40% - Dekorfärg1 2 3 3 2 2 2 2" xfId="19090"/>
    <cellStyle name="40% - Dekorfärg1 2 3 3 2 2 2 2 2" xfId="19091"/>
    <cellStyle name="40% - Dekorfärg1 2 3 3 2 2 2 2 2 2" xfId="19092"/>
    <cellStyle name="40% - Dekorfärg1 2 3 3 2 2 2 2 3" xfId="19093"/>
    <cellStyle name="40% - Dekorfärg1 2 3 3 2 2 2 2 3 2" xfId="19094"/>
    <cellStyle name="40% - Dekorfärg1 2 3 3 2 2 2 2 4" xfId="19095"/>
    <cellStyle name="40% - Dekorfärg1 2 3 3 2 2 2 3" xfId="19096"/>
    <cellStyle name="40% - Dekorfärg1 2 3 3 2 2 2 3 2" xfId="19097"/>
    <cellStyle name="40% - Dekorfärg1 2 3 3 2 2 2 4" xfId="19098"/>
    <cellStyle name="40% - Dekorfärg1 2 3 3 2 2 2 4 2" xfId="19099"/>
    <cellStyle name="40% - Dekorfärg1 2 3 3 2 2 2 5" xfId="19100"/>
    <cellStyle name="40% - Dekorfärg1 2 3 3 2 2 2 5 2" xfId="19101"/>
    <cellStyle name="40% - Dekorfärg1 2 3 3 2 2 2 6" xfId="19102"/>
    <cellStyle name="40% - Dekorfärg1 2 3 3 2 2 3" xfId="19103"/>
    <cellStyle name="40% - Dekorfärg1 2 3 3 2 2 3 2" xfId="19104"/>
    <cellStyle name="40% - Dekorfärg1 2 3 3 2 2 3 2 2" xfId="19105"/>
    <cellStyle name="40% - Dekorfärg1 2 3 3 2 2 3 3" xfId="19106"/>
    <cellStyle name="40% - Dekorfärg1 2 3 3 2 2 3 3 2" xfId="19107"/>
    <cellStyle name="40% - Dekorfärg1 2 3 3 2 2 3 4" xfId="19108"/>
    <cellStyle name="40% - Dekorfärg1 2 3 3 2 2 4" xfId="19109"/>
    <cellStyle name="40% - Dekorfärg1 2 3 3 2 2 4 2" xfId="19110"/>
    <cellStyle name="40% - Dekorfärg1 2 3 3 2 2 4 2 2" xfId="19111"/>
    <cellStyle name="40% - Dekorfärg1 2 3 3 2 2 4 3" xfId="19112"/>
    <cellStyle name="40% - Dekorfärg1 2 3 3 2 2 4 3 2" xfId="19113"/>
    <cellStyle name="40% - Dekorfärg1 2 3 3 2 2 4 4" xfId="19114"/>
    <cellStyle name="40% - Dekorfärg1 2 3 3 2 2 5" xfId="19115"/>
    <cellStyle name="40% - Dekorfärg1 2 3 3 2 2 5 2" xfId="19116"/>
    <cellStyle name="40% - Dekorfärg1 2 3 3 2 2 6" xfId="19117"/>
    <cellStyle name="40% - Dekorfärg1 2 3 3 2 2 6 2" xfId="19118"/>
    <cellStyle name="40% - Dekorfärg1 2 3 3 2 2 7" xfId="19119"/>
    <cellStyle name="40% - Dekorfärg1 2 3 3 2 3" xfId="19120"/>
    <cellStyle name="40% - Dekorfärg1 2 3 3 2 3 2" xfId="19121"/>
    <cellStyle name="40% - Dekorfärg1 2 3 3 2 3 2 2" xfId="19122"/>
    <cellStyle name="40% - Dekorfärg1 2 3 3 2 3 2 2 2" xfId="19123"/>
    <cellStyle name="40% - Dekorfärg1 2 3 3 2 3 2 3" xfId="19124"/>
    <cellStyle name="40% - Dekorfärg1 2 3 3 2 3 2 3 2" xfId="19125"/>
    <cellStyle name="40% - Dekorfärg1 2 3 3 2 3 2 4" xfId="19126"/>
    <cellStyle name="40% - Dekorfärg1 2 3 3 2 3 3" xfId="19127"/>
    <cellStyle name="40% - Dekorfärg1 2 3 3 2 3 3 2" xfId="19128"/>
    <cellStyle name="40% - Dekorfärg1 2 3 3 2 3 4" xfId="19129"/>
    <cellStyle name="40% - Dekorfärg1 2 3 3 2 3 4 2" xfId="19130"/>
    <cellStyle name="40% - Dekorfärg1 2 3 3 2 3 5" xfId="19131"/>
    <cellStyle name="40% - Dekorfärg1 2 3 3 2 3 5 2" xfId="19132"/>
    <cellStyle name="40% - Dekorfärg1 2 3 3 2 3 6" xfId="19133"/>
    <cellStyle name="40% - Dekorfärg1 2 3 3 2 4" xfId="19134"/>
    <cellStyle name="40% - Dekorfärg1 2 3 3 2 4 2" xfId="19135"/>
    <cellStyle name="40% - Dekorfärg1 2 3 3 2 4 2 2" xfId="19136"/>
    <cellStyle name="40% - Dekorfärg1 2 3 3 2 4 3" xfId="19137"/>
    <cellStyle name="40% - Dekorfärg1 2 3 3 2 4 3 2" xfId="19138"/>
    <cellStyle name="40% - Dekorfärg1 2 3 3 2 4 4" xfId="19139"/>
    <cellStyle name="40% - Dekorfärg1 2 3 3 2 5" xfId="19140"/>
    <cellStyle name="40% - Dekorfärg1 2 3 3 2 5 2" xfId="19141"/>
    <cellStyle name="40% - Dekorfärg1 2 3 3 2 5 2 2" xfId="19142"/>
    <cellStyle name="40% - Dekorfärg1 2 3 3 2 5 3" xfId="19143"/>
    <cellStyle name="40% - Dekorfärg1 2 3 3 2 5 3 2" xfId="19144"/>
    <cellStyle name="40% - Dekorfärg1 2 3 3 2 5 4" xfId="19145"/>
    <cellStyle name="40% - Dekorfärg1 2 3 3 2 6" xfId="19146"/>
    <cellStyle name="40% - Dekorfärg1 2 3 3 2 6 2" xfId="19147"/>
    <cellStyle name="40% - Dekorfärg1 2 3 3 2 7" xfId="19148"/>
    <cellStyle name="40% - Dekorfärg1 2 3 3 2 7 2" xfId="19149"/>
    <cellStyle name="40% - Dekorfärg1 2 3 3 2 8" xfId="19150"/>
    <cellStyle name="40% - Dekorfärg1 2 3 3 3" xfId="19151"/>
    <cellStyle name="40% - Dekorfärg1 2 3 3 3 2" xfId="19152"/>
    <cellStyle name="40% - Dekorfärg1 2 3 3 3 2 2" xfId="19153"/>
    <cellStyle name="40% - Dekorfärg1 2 3 3 3 2 2 2" xfId="19154"/>
    <cellStyle name="40% - Dekorfärg1 2 3 3 3 2 2 2 2" xfId="19155"/>
    <cellStyle name="40% - Dekorfärg1 2 3 3 3 2 2 3" xfId="19156"/>
    <cellStyle name="40% - Dekorfärg1 2 3 3 3 2 2 3 2" xfId="19157"/>
    <cellStyle name="40% - Dekorfärg1 2 3 3 3 2 2 4" xfId="19158"/>
    <cellStyle name="40% - Dekorfärg1 2 3 3 3 2 3" xfId="19159"/>
    <cellStyle name="40% - Dekorfärg1 2 3 3 3 2 3 2" xfId="19160"/>
    <cellStyle name="40% - Dekorfärg1 2 3 3 3 2 4" xfId="19161"/>
    <cellStyle name="40% - Dekorfärg1 2 3 3 3 2 4 2" xfId="19162"/>
    <cellStyle name="40% - Dekorfärg1 2 3 3 3 2 5" xfId="19163"/>
    <cellStyle name="40% - Dekorfärg1 2 3 3 3 2 5 2" xfId="19164"/>
    <cellStyle name="40% - Dekorfärg1 2 3 3 3 2 6" xfId="19165"/>
    <cellStyle name="40% - Dekorfärg1 2 3 3 3 3" xfId="19166"/>
    <cellStyle name="40% - Dekorfärg1 2 3 3 3 3 2" xfId="19167"/>
    <cellStyle name="40% - Dekorfärg1 2 3 3 3 3 2 2" xfId="19168"/>
    <cellStyle name="40% - Dekorfärg1 2 3 3 3 3 3" xfId="19169"/>
    <cellStyle name="40% - Dekorfärg1 2 3 3 3 3 3 2" xfId="19170"/>
    <cellStyle name="40% - Dekorfärg1 2 3 3 3 3 4" xfId="19171"/>
    <cellStyle name="40% - Dekorfärg1 2 3 3 3 4" xfId="19172"/>
    <cellStyle name="40% - Dekorfärg1 2 3 3 3 4 2" xfId="19173"/>
    <cellStyle name="40% - Dekorfärg1 2 3 3 3 4 2 2" xfId="19174"/>
    <cellStyle name="40% - Dekorfärg1 2 3 3 3 4 3" xfId="19175"/>
    <cellStyle name="40% - Dekorfärg1 2 3 3 3 4 3 2" xfId="19176"/>
    <cellStyle name="40% - Dekorfärg1 2 3 3 3 4 4" xfId="19177"/>
    <cellStyle name="40% - Dekorfärg1 2 3 3 3 5" xfId="19178"/>
    <cellStyle name="40% - Dekorfärg1 2 3 3 3 5 2" xfId="19179"/>
    <cellStyle name="40% - Dekorfärg1 2 3 3 3 6" xfId="19180"/>
    <cellStyle name="40% - Dekorfärg1 2 3 3 3 6 2" xfId="19181"/>
    <cellStyle name="40% - Dekorfärg1 2 3 3 3 7" xfId="19182"/>
    <cellStyle name="40% - Dekorfärg1 2 3 3 4" xfId="19183"/>
    <cellStyle name="40% - Dekorfärg1 2 3 3 4 2" xfId="19184"/>
    <cellStyle name="40% - Dekorfärg1 2 3 3 4 2 2" xfId="19185"/>
    <cellStyle name="40% - Dekorfärg1 2 3 3 4 2 2 2" xfId="19186"/>
    <cellStyle name="40% - Dekorfärg1 2 3 3 4 2 3" xfId="19187"/>
    <cellStyle name="40% - Dekorfärg1 2 3 3 4 2 3 2" xfId="19188"/>
    <cellStyle name="40% - Dekorfärg1 2 3 3 4 2 4" xfId="19189"/>
    <cellStyle name="40% - Dekorfärg1 2 3 3 4 3" xfId="19190"/>
    <cellStyle name="40% - Dekorfärg1 2 3 3 4 3 2" xfId="19191"/>
    <cellStyle name="40% - Dekorfärg1 2 3 3 4 4" xfId="19192"/>
    <cellStyle name="40% - Dekorfärg1 2 3 3 4 4 2" xfId="19193"/>
    <cellStyle name="40% - Dekorfärg1 2 3 3 4 5" xfId="19194"/>
    <cellStyle name="40% - Dekorfärg1 2 3 3 4 5 2" xfId="19195"/>
    <cellStyle name="40% - Dekorfärg1 2 3 3 4 6" xfId="19196"/>
    <cellStyle name="40% - Dekorfärg1 2 3 3 5" xfId="19197"/>
    <cellStyle name="40% - Dekorfärg1 2 3 3 5 2" xfId="19198"/>
    <cellStyle name="40% - Dekorfärg1 2 3 3 5 2 2" xfId="19199"/>
    <cellStyle name="40% - Dekorfärg1 2 3 3 5 3" xfId="19200"/>
    <cellStyle name="40% - Dekorfärg1 2 3 3 5 3 2" xfId="19201"/>
    <cellStyle name="40% - Dekorfärg1 2 3 3 5 4" xfId="19202"/>
    <cellStyle name="40% - Dekorfärg1 2 3 3 6" xfId="19203"/>
    <cellStyle name="40% - Dekorfärg1 2 3 3 6 2" xfId="19204"/>
    <cellStyle name="40% - Dekorfärg1 2 3 3 6 2 2" xfId="19205"/>
    <cellStyle name="40% - Dekorfärg1 2 3 3 6 3" xfId="19206"/>
    <cellStyle name="40% - Dekorfärg1 2 3 3 6 3 2" xfId="19207"/>
    <cellStyle name="40% - Dekorfärg1 2 3 3 6 4" xfId="19208"/>
    <cellStyle name="40% - Dekorfärg1 2 3 3 7" xfId="19209"/>
    <cellStyle name="40% - Dekorfärg1 2 3 3 7 2" xfId="19210"/>
    <cellStyle name="40% - Dekorfärg1 2 3 3 8" xfId="19211"/>
    <cellStyle name="40% - Dekorfärg1 2 3 3 8 2" xfId="19212"/>
    <cellStyle name="40% - Dekorfärg1 2 3 3 9" xfId="19213"/>
    <cellStyle name="40% - Dekorfärg1 2 3 4" xfId="19214"/>
    <cellStyle name="40% - Dekorfärg1 2 3 4 2" xfId="19215"/>
    <cellStyle name="40% - Dekorfärg1 2 3 4 2 2" xfId="19216"/>
    <cellStyle name="40% - Dekorfärg1 2 3 4 2 2 2" xfId="19217"/>
    <cellStyle name="40% - Dekorfärg1 2 3 4 2 2 2 2" xfId="19218"/>
    <cellStyle name="40% - Dekorfärg1 2 3 4 2 2 2 2 2" xfId="19219"/>
    <cellStyle name="40% - Dekorfärg1 2 3 4 2 2 2 3" xfId="19220"/>
    <cellStyle name="40% - Dekorfärg1 2 3 4 2 2 2 3 2" xfId="19221"/>
    <cellStyle name="40% - Dekorfärg1 2 3 4 2 2 2 4" xfId="19222"/>
    <cellStyle name="40% - Dekorfärg1 2 3 4 2 2 3" xfId="19223"/>
    <cellStyle name="40% - Dekorfärg1 2 3 4 2 2 3 2" xfId="19224"/>
    <cellStyle name="40% - Dekorfärg1 2 3 4 2 2 4" xfId="19225"/>
    <cellStyle name="40% - Dekorfärg1 2 3 4 2 2 4 2" xfId="19226"/>
    <cellStyle name="40% - Dekorfärg1 2 3 4 2 2 5" xfId="19227"/>
    <cellStyle name="40% - Dekorfärg1 2 3 4 2 2 5 2" xfId="19228"/>
    <cellStyle name="40% - Dekorfärg1 2 3 4 2 2 6" xfId="19229"/>
    <cellStyle name="40% - Dekorfärg1 2 3 4 2 3" xfId="19230"/>
    <cellStyle name="40% - Dekorfärg1 2 3 4 2 3 2" xfId="19231"/>
    <cellStyle name="40% - Dekorfärg1 2 3 4 2 3 2 2" xfId="19232"/>
    <cellStyle name="40% - Dekorfärg1 2 3 4 2 3 3" xfId="19233"/>
    <cellStyle name="40% - Dekorfärg1 2 3 4 2 3 3 2" xfId="19234"/>
    <cellStyle name="40% - Dekorfärg1 2 3 4 2 3 4" xfId="19235"/>
    <cellStyle name="40% - Dekorfärg1 2 3 4 2 4" xfId="19236"/>
    <cellStyle name="40% - Dekorfärg1 2 3 4 2 4 2" xfId="19237"/>
    <cellStyle name="40% - Dekorfärg1 2 3 4 2 4 2 2" xfId="19238"/>
    <cellStyle name="40% - Dekorfärg1 2 3 4 2 4 3" xfId="19239"/>
    <cellStyle name="40% - Dekorfärg1 2 3 4 2 4 3 2" xfId="19240"/>
    <cellStyle name="40% - Dekorfärg1 2 3 4 2 4 4" xfId="19241"/>
    <cellStyle name="40% - Dekorfärg1 2 3 4 2 5" xfId="19242"/>
    <cellStyle name="40% - Dekorfärg1 2 3 4 2 5 2" xfId="19243"/>
    <cellStyle name="40% - Dekorfärg1 2 3 4 2 6" xfId="19244"/>
    <cellStyle name="40% - Dekorfärg1 2 3 4 2 6 2" xfId="19245"/>
    <cellStyle name="40% - Dekorfärg1 2 3 4 2 7" xfId="19246"/>
    <cellStyle name="40% - Dekorfärg1 2 3 4 3" xfId="19247"/>
    <cellStyle name="40% - Dekorfärg1 2 3 4 3 2" xfId="19248"/>
    <cellStyle name="40% - Dekorfärg1 2 3 4 3 2 2" xfId="19249"/>
    <cellStyle name="40% - Dekorfärg1 2 3 4 3 2 2 2" xfId="19250"/>
    <cellStyle name="40% - Dekorfärg1 2 3 4 3 2 3" xfId="19251"/>
    <cellStyle name="40% - Dekorfärg1 2 3 4 3 2 3 2" xfId="19252"/>
    <cellStyle name="40% - Dekorfärg1 2 3 4 3 2 4" xfId="19253"/>
    <cellStyle name="40% - Dekorfärg1 2 3 4 3 3" xfId="19254"/>
    <cellStyle name="40% - Dekorfärg1 2 3 4 3 3 2" xfId="19255"/>
    <cellStyle name="40% - Dekorfärg1 2 3 4 3 4" xfId="19256"/>
    <cellStyle name="40% - Dekorfärg1 2 3 4 3 4 2" xfId="19257"/>
    <cellStyle name="40% - Dekorfärg1 2 3 4 3 5" xfId="19258"/>
    <cellStyle name="40% - Dekorfärg1 2 3 4 3 5 2" xfId="19259"/>
    <cellStyle name="40% - Dekorfärg1 2 3 4 3 6" xfId="19260"/>
    <cellStyle name="40% - Dekorfärg1 2 3 4 4" xfId="19261"/>
    <cellStyle name="40% - Dekorfärg1 2 3 4 4 2" xfId="19262"/>
    <cellStyle name="40% - Dekorfärg1 2 3 4 4 2 2" xfId="19263"/>
    <cellStyle name="40% - Dekorfärg1 2 3 4 4 3" xfId="19264"/>
    <cellStyle name="40% - Dekorfärg1 2 3 4 4 3 2" xfId="19265"/>
    <cellStyle name="40% - Dekorfärg1 2 3 4 4 4" xfId="19266"/>
    <cellStyle name="40% - Dekorfärg1 2 3 4 5" xfId="19267"/>
    <cellStyle name="40% - Dekorfärg1 2 3 4 5 2" xfId="19268"/>
    <cellStyle name="40% - Dekorfärg1 2 3 4 5 2 2" xfId="19269"/>
    <cellStyle name="40% - Dekorfärg1 2 3 4 5 3" xfId="19270"/>
    <cellStyle name="40% - Dekorfärg1 2 3 4 5 3 2" xfId="19271"/>
    <cellStyle name="40% - Dekorfärg1 2 3 4 5 4" xfId="19272"/>
    <cellStyle name="40% - Dekorfärg1 2 3 4 6" xfId="19273"/>
    <cellStyle name="40% - Dekorfärg1 2 3 4 6 2" xfId="19274"/>
    <cellStyle name="40% - Dekorfärg1 2 3 4 7" xfId="19275"/>
    <cellStyle name="40% - Dekorfärg1 2 3 4 7 2" xfId="19276"/>
    <cellStyle name="40% - Dekorfärg1 2 3 4 8" xfId="19277"/>
    <cellStyle name="40% - Dekorfärg1 2 3 5" xfId="19278"/>
    <cellStyle name="40% - Dekorfärg1 2 3 5 2" xfId="19279"/>
    <cellStyle name="40% - Dekorfärg1 2 3 5 2 2" xfId="19280"/>
    <cellStyle name="40% - Dekorfärg1 2 3 5 2 2 2" xfId="19281"/>
    <cellStyle name="40% - Dekorfärg1 2 3 5 2 2 2 2" xfId="19282"/>
    <cellStyle name="40% - Dekorfärg1 2 3 5 2 2 2 2 2" xfId="19283"/>
    <cellStyle name="40% - Dekorfärg1 2 3 5 2 2 2 3" xfId="19284"/>
    <cellStyle name="40% - Dekorfärg1 2 3 5 2 2 2 3 2" xfId="19285"/>
    <cellStyle name="40% - Dekorfärg1 2 3 5 2 2 2 4" xfId="19286"/>
    <cellStyle name="40% - Dekorfärg1 2 3 5 2 2 3" xfId="19287"/>
    <cellStyle name="40% - Dekorfärg1 2 3 5 2 2 3 2" xfId="19288"/>
    <cellStyle name="40% - Dekorfärg1 2 3 5 2 2 4" xfId="19289"/>
    <cellStyle name="40% - Dekorfärg1 2 3 5 2 2 4 2" xfId="19290"/>
    <cellStyle name="40% - Dekorfärg1 2 3 5 2 2 5" xfId="19291"/>
    <cellStyle name="40% - Dekorfärg1 2 3 5 2 2 5 2" xfId="19292"/>
    <cellStyle name="40% - Dekorfärg1 2 3 5 2 2 6" xfId="19293"/>
    <cellStyle name="40% - Dekorfärg1 2 3 5 2 3" xfId="19294"/>
    <cellStyle name="40% - Dekorfärg1 2 3 5 2 3 2" xfId="19295"/>
    <cellStyle name="40% - Dekorfärg1 2 3 5 2 3 2 2" xfId="19296"/>
    <cellStyle name="40% - Dekorfärg1 2 3 5 2 3 3" xfId="19297"/>
    <cellStyle name="40% - Dekorfärg1 2 3 5 2 3 3 2" xfId="19298"/>
    <cellStyle name="40% - Dekorfärg1 2 3 5 2 3 4" xfId="19299"/>
    <cellStyle name="40% - Dekorfärg1 2 3 5 2 4" xfId="19300"/>
    <cellStyle name="40% - Dekorfärg1 2 3 5 2 4 2" xfId="19301"/>
    <cellStyle name="40% - Dekorfärg1 2 3 5 2 4 2 2" xfId="19302"/>
    <cellStyle name="40% - Dekorfärg1 2 3 5 2 4 3" xfId="19303"/>
    <cellStyle name="40% - Dekorfärg1 2 3 5 2 4 3 2" xfId="19304"/>
    <cellStyle name="40% - Dekorfärg1 2 3 5 2 4 4" xfId="19305"/>
    <cellStyle name="40% - Dekorfärg1 2 3 5 2 5" xfId="19306"/>
    <cellStyle name="40% - Dekorfärg1 2 3 5 2 5 2" xfId="19307"/>
    <cellStyle name="40% - Dekorfärg1 2 3 5 2 6" xfId="19308"/>
    <cellStyle name="40% - Dekorfärg1 2 3 5 2 6 2" xfId="19309"/>
    <cellStyle name="40% - Dekorfärg1 2 3 5 2 7" xfId="19310"/>
    <cellStyle name="40% - Dekorfärg1 2 3 5 3" xfId="19311"/>
    <cellStyle name="40% - Dekorfärg1 2 3 5 3 2" xfId="19312"/>
    <cellStyle name="40% - Dekorfärg1 2 3 5 3 2 2" xfId="19313"/>
    <cellStyle name="40% - Dekorfärg1 2 3 5 3 2 2 2" xfId="19314"/>
    <cellStyle name="40% - Dekorfärg1 2 3 5 3 2 3" xfId="19315"/>
    <cellStyle name="40% - Dekorfärg1 2 3 5 3 2 3 2" xfId="19316"/>
    <cellStyle name="40% - Dekorfärg1 2 3 5 3 2 4" xfId="19317"/>
    <cellStyle name="40% - Dekorfärg1 2 3 5 3 3" xfId="19318"/>
    <cellStyle name="40% - Dekorfärg1 2 3 5 3 3 2" xfId="19319"/>
    <cellStyle name="40% - Dekorfärg1 2 3 5 3 4" xfId="19320"/>
    <cellStyle name="40% - Dekorfärg1 2 3 5 3 4 2" xfId="19321"/>
    <cellStyle name="40% - Dekorfärg1 2 3 5 3 5" xfId="19322"/>
    <cellStyle name="40% - Dekorfärg1 2 3 5 3 5 2" xfId="19323"/>
    <cellStyle name="40% - Dekorfärg1 2 3 5 3 6" xfId="19324"/>
    <cellStyle name="40% - Dekorfärg1 2 3 5 4" xfId="19325"/>
    <cellStyle name="40% - Dekorfärg1 2 3 5 4 2" xfId="19326"/>
    <cellStyle name="40% - Dekorfärg1 2 3 5 4 2 2" xfId="19327"/>
    <cellStyle name="40% - Dekorfärg1 2 3 5 4 3" xfId="19328"/>
    <cellStyle name="40% - Dekorfärg1 2 3 5 4 3 2" xfId="19329"/>
    <cellStyle name="40% - Dekorfärg1 2 3 5 4 4" xfId="19330"/>
    <cellStyle name="40% - Dekorfärg1 2 3 5 5" xfId="19331"/>
    <cellStyle name="40% - Dekorfärg1 2 3 5 5 2" xfId="19332"/>
    <cellStyle name="40% - Dekorfärg1 2 3 5 5 2 2" xfId="19333"/>
    <cellStyle name="40% - Dekorfärg1 2 3 5 5 3" xfId="19334"/>
    <cellStyle name="40% - Dekorfärg1 2 3 5 5 3 2" xfId="19335"/>
    <cellStyle name="40% - Dekorfärg1 2 3 5 5 4" xfId="19336"/>
    <cellStyle name="40% - Dekorfärg1 2 3 5 6" xfId="19337"/>
    <cellStyle name="40% - Dekorfärg1 2 3 5 6 2" xfId="19338"/>
    <cellStyle name="40% - Dekorfärg1 2 3 5 7" xfId="19339"/>
    <cellStyle name="40% - Dekorfärg1 2 3 5 7 2" xfId="19340"/>
    <cellStyle name="40% - Dekorfärg1 2 3 5 8" xfId="19341"/>
    <cellStyle name="40% - Dekorfärg1 2 3 6" xfId="19342"/>
    <cellStyle name="40% - Dekorfärg1 2 3 6 2" xfId="19343"/>
    <cellStyle name="40% - Dekorfärg1 2 3 6 2 2" xfId="19344"/>
    <cellStyle name="40% - Dekorfärg1 2 3 6 2 2 2" xfId="19345"/>
    <cellStyle name="40% - Dekorfärg1 2 3 6 2 2 2 2" xfId="19346"/>
    <cellStyle name="40% - Dekorfärg1 2 3 6 2 2 3" xfId="19347"/>
    <cellStyle name="40% - Dekorfärg1 2 3 6 2 2 3 2" xfId="19348"/>
    <cellStyle name="40% - Dekorfärg1 2 3 6 2 2 4" xfId="19349"/>
    <cellStyle name="40% - Dekorfärg1 2 3 6 2 3" xfId="19350"/>
    <cellStyle name="40% - Dekorfärg1 2 3 6 2 3 2" xfId="19351"/>
    <cellStyle name="40% - Dekorfärg1 2 3 6 2 4" xfId="19352"/>
    <cellStyle name="40% - Dekorfärg1 2 3 6 2 4 2" xfId="19353"/>
    <cellStyle name="40% - Dekorfärg1 2 3 6 2 5" xfId="19354"/>
    <cellStyle name="40% - Dekorfärg1 2 3 6 2 5 2" xfId="19355"/>
    <cellStyle name="40% - Dekorfärg1 2 3 6 2 6" xfId="19356"/>
    <cellStyle name="40% - Dekorfärg1 2 3 6 3" xfId="19357"/>
    <cellStyle name="40% - Dekorfärg1 2 3 6 3 2" xfId="19358"/>
    <cellStyle name="40% - Dekorfärg1 2 3 6 3 2 2" xfId="19359"/>
    <cellStyle name="40% - Dekorfärg1 2 3 6 3 3" xfId="19360"/>
    <cellStyle name="40% - Dekorfärg1 2 3 6 3 3 2" xfId="19361"/>
    <cellStyle name="40% - Dekorfärg1 2 3 6 3 4" xfId="19362"/>
    <cellStyle name="40% - Dekorfärg1 2 3 6 4" xfId="19363"/>
    <cellStyle name="40% - Dekorfärg1 2 3 6 4 2" xfId="19364"/>
    <cellStyle name="40% - Dekorfärg1 2 3 6 4 2 2" xfId="19365"/>
    <cellStyle name="40% - Dekorfärg1 2 3 6 4 3" xfId="19366"/>
    <cellStyle name="40% - Dekorfärg1 2 3 6 4 3 2" xfId="19367"/>
    <cellStyle name="40% - Dekorfärg1 2 3 6 4 4" xfId="19368"/>
    <cellStyle name="40% - Dekorfärg1 2 3 6 5" xfId="19369"/>
    <cellStyle name="40% - Dekorfärg1 2 3 6 5 2" xfId="19370"/>
    <cellStyle name="40% - Dekorfärg1 2 3 6 6" xfId="19371"/>
    <cellStyle name="40% - Dekorfärg1 2 3 6 6 2" xfId="19372"/>
    <cellStyle name="40% - Dekorfärg1 2 3 6 7" xfId="19373"/>
    <cellStyle name="40% - Dekorfärg1 2 3 7" xfId="19374"/>
    <cellStyle name="40% - Dekorfärg1 2 3 7 2" xfId="19375"/>
    <cellStyle name="40% - Dekorfärg1 2 3 7 2 2" xfId="19376"/>
    <cellStyle name="40% - Dekorfärg1 2 3 7 2 2 2" xfId="19377"/>
    <cellStyle name="40% - Dekorfärg1 2 3 7 2 2 2 2" xfId="19378"/>
    <cellStyle name="40% - Dekorfärg1 2 3 7 2 2 3" xfId="19379"/>
    <cellStyle name="40% - Dekorfärg1 2 3 7 2 2 3 2" xfId="19380"/>
    <cellStyle name="40% - Dekorfärg1 2 3 7 2 2 4" xfId="19381"/>
    <cellStyle name="40% - Dekorfärg1 2 3 7 2 3" xfId="19382"/>
    <cellStyle name="40% - Dekorfärg1 2 3 7 2 3 2" xfId="19383"/>
    <cellStyle name="40% - Dekorfärg1 2 3 7 2 4" xfId="19384"/>
    <cellStyle name="40% - Dekorfärg1 2 3 7 2 4 2" xfId="19385"/>
    <cellStyle name="40% - Dekorfärg1 2 3 7 2 5" xfId="19386"/>
    <cellStyle name="40% - Dekorfärg1 2 3 7 2 5 2" xfId="19387"/>
    <cellStyle name="40% - Dekorfärg1 2 3 7 2 6" xfId="19388"/>
    <cellStyle name="40% - Dekorfärg1 2 3 7 3" xfId="19389"/>
    <cellStyle name="40% - Dekorfärg1 2 3 7 3 2" xfId="19390"/>
    <cellStyle name="40% - Dekorfärg1 2 3 7 3 2 2" xfId="19391"/>
    <cellStyle name="40% - Dekorfärg1 2 3 7 3 3" xfId="19392"/>
    <cellStyle name="40% - Dekorfärg1 2 3 7 3 3 2" xfId="19393"/>
    <cellStyle name="40% - Dekorfärg1 2 3 7 3 4" xfId="19394"/>
    <cellStyle name="40% - Dekorfärg1 2 3 7 4" xfId="19395"/>
    <cellStyle name="40% - Dekorfärg1 2 3 7 4 2" xfId="19396"/>
    <cellStyle name="40% - Dekorfärg1 2 3 7 4 2 2" xfId="19397"/>
    <cellStyle name="40% - Dekorfärg1 2 3 7 4 3" xfId="19398"/>
    <cellStyle name="40% - Dekorfärg1 2 3 7 4 3 2" xfId="19399"/>
    <cellStyle name="40% - Dekorfärg1 2 3 7 4 4" xfId="19400"/>
    <cellStyle name="40% - Dekorfärg1 2 3 7 5" xfId="19401"/>
    <cellStyle name="40% - Dekorfärg1 2 3 7 5 2" xfId="19402"/>
    <cellStyle name="40% - Dekorfärg1 2 3 7 6" xfId="19403"/>
    <cellStyle name="40% - Dekorfärg1 2 3 7 6 2" xfId="19404"/>
    <cellStyle name="40% - Dekorfärg1 2 3 7 7" xfId="19405"/>
    <cellStyle name="40% - Dekorfärg1 2 3 8" xfId="19406"/>
    <cellStyle name="40% - Dekorfärg1 2 3 8 2" xfId="19407"/>
    <cellStyle name="40% - Dekorfärg1 2 3 8 2 2" xfId="19408"/>
    <cellStyle name="40% - Dekorfärg1 2 3 8 2 2 2" xfId="19409"/>
    <cellStyle name="40% - Dekorfärg1 2 3 8 2 2 2 2" xfId="19410"/>
    <cellStyle name="40% - Dekorfärg1 2 3 8 2 2 3" xfId="19411"/>
    <cellStyle name="40% - Dekorfärg1 2 3 8 2 2 3 2" xfId="19412"/>
    <cellStyle name="40% - Dekorfärg1 2 3 8 2 2 4" xfId="19413"/>
    <cellStyle name="40% - Dekorfärg1 2 3 8 2 3" xfId="19414"/>
    <cellStyle name="40% - Dekorfärg1 2 3 8 2 3 2" xfId="19415"/>
    <cellStyle name="40% - Dekorfärg1 2 3 8 2 4" xfId="19416"/>
    <cellStyle name="40% - Dekorfärg1 2 3 8 2 4 2" xfId="19417"/>
    <cellStyle name="40% - Dekorfärg1 2 3 8 2 5" xfId="19418"/>
    <cellStyle name="40% - Dekorfärg1 2 3 8 2 5 2" xfId="19419"/>
    <cellStyle name="40% - Dekorfärg1 2 3 8 2 6" xfId="19420"/>
    <cellStyle name="40% - Dekorfärg1 2 3 8 3" xfId="19421"/>
    <cellStyle name="40% - Dekorfärg1 2 3 8 3 2" xfId="19422"/>
    <cellStyle name="40% - Dekorfärg1 2 3 8 3 2 2" xfId="19423"/>
    <cellStyle name="40% - Dekorfärg1 2 3 8 3 3" xfId="19424"/>
    <cellStyle name="40% - Dekorfärg1 2 3 8 3 3 2" xfId="19425"/>
    <cellStyle name="40% - Dekorfärg1 2 3 8 3 4" xfId="19426"/>
    <cellStyle name="40% - Dekorfärg1 2 3 8 4" xfId="19427"/>
    <cellStyle name="40% - Dekorfärg1 2 3 8 4 2" xfId="19428"/>
    <cellStyle name="40% - Dekorfärg1 2 3 8 4 2 2" xfId="19429"/>
    <cellStyle name="40% - Dekorfärg1 2 3 8 4 3" xfId="19430"/>
    <cellStyle name="40% - Dekorfärg1 2 3 8 4 3 2" xfId="19431"/>
    <cellStyle name="40% - Dekorfärg1 2 3 8 4 4" xfId="19432"/>
    <cellStyle name="40% - Dekorfärg1 2 3 8 5" xfId="19433"/>
    <cellStyle name="40% - Dekorfärg1 2 3 8 5 2" xfId="19434"/>
    <cellStyle name="40% - Dekorfärg1 2 3 8 6" xfId="19435"/>
    <cellStyle name="40% - Dekorfärg1 2 3 8 6 2" xfId="19436"/>
    <cellStyle name="40% - Dekorfärg1 2 3 8 7" xfId="19437"/>
    <cellStyle name="40% - Dekorfärg1 2 3 9" xfId="19438"/>
    <cellStyle name="40% - Dekorfärg1 2 3 9 2" xfId="19439"/>
    <cellStyle name="40% - Dekorfärg1 2 3 9 2 2" xfId="19440"/>
    <cellStyle name="40% - Dekorfärg1 2 3 9 2 2 2" xfId="19441"/>
    <cellStyle name="40% - Dekorfärg1 2 3 9 2 3" xfId="19442"/>
    <cellStyle name="40% - Dekorfärg1 2 3 9 2 3 2" xfId="19443"/>
    <cellStyle name="40% - Dekorfärg1 2 3 9 2 4" xfId="19444"/>
    <cellStyle name="40% - Dekorfärg1 2 3 9 3" xfId="19445"/>
    <cellStyle name="40% - Dekorfärg1 2 3 9 3 2" xfId="19446"/>
    <cellStyle name="40% - Dekorfärg1 2 3 9 4" xfId="19447"/>
    <cellStyle name="40% - Dekorfärg1 2 3 9 4 2" xfId="19448"/>
    <cellStyle name="40% - Dekorfärg1 2 3 9 5" xfId="19449"/>
    <cellStyle name="40% - Dekorfärg1 2 3 9 5 2" xfId="19450"/>
    <cellStyle name="40% - Dekorfärg1 2 3 9 6" xfId="19451"/>
    <cellStyle name="40% - Dekorfärg1 2 4" xfId="19452"/>
    <cellStyle name="40% - Dekorfärg1 2 4 10" xfId="19453"/>
    <cellStyle name="40% - Dekorfärg1 2 4 10 2" xfId="19454"/>
    <cellStyle name="40% - Dekorfärg1 2 4 11" xfId="19455"/>
    <cellStyle name="40% - Dekorfärg1 2 4 2" xfId="19456"/>
    <cellStyle name="40% - Dekorfärg1 2 4 2 2" xfId="19457"/>
    <cellStyle name="40% - Dekorfärg1 2 4 2 2 2" xfId="19458"/>
    <cellStyle name="40% - Dekorfärg1 2 4 2 2 2 2" xfId="19459"/>
    <cellStyle name="40% - Dekorfärg1 2 4 2 2 2 2 2" xfId="19460"/>
    <cellStyle name="40% - Dekorfärg1 2 4 2 2 2 2 2 2" xfId="19461"/>
    <cellStyle name="40% - Dekorfärg1 2 4 2 2 2 2 3" xfId="19462"/>
    <cellStyle name="40% - Dekorfärg1 2 4 2 2 2 2 3 2" xfId="19463"/>
    <cellStyle name="40% - Dekorfärg1 2 4 2 2 2 2 4" xfId="19464"/>
    <cellStyle name="40% - Dekorfärg1 2 4 2 2 2 3" xfId="19465"/>
    <cellStyle name="40% - Dekorfärg1 2 4 2 2 2 3 2" xfId="19466"/>
    <cellStyle name="40% - Dekorfärg1 2 4 2 2 2 4" xfId="19467"/>
    <cellStyle name="40% - Dekorfärg1 2 4 2 2 2 4 2" xfId="19468"/>
    <cellStyle name="40% - Dekorfärg1 2 4 2 2 2 5" xfId="19469"/>
    <cellStyle name="40% - Dekorfärg1 2 4 2 2 2 5 2" xfId="19470"/>
    <cellStyle name="40% - Dekorfärg1 2 4 2 2 2 6" xfId="19471"/>
    <cellStyle name="40% - Dekorfärg1 2 4 2 2 3" xfId="19472"/>
    <cellStyle name="40% - Dekorfärg1 2 4 2 2 3 2" xfId="19473"/>
    <cellStyle name="40% - Dekorfärg1 2 4 2 2 3 2 2" xfId="19474"/>
    <cellStyle name="40% - Dekorfärg1 2 4 2 2 3 3" xfId="19475"/>
    <cellStyle name="40% - Dekorfärg1 2 4 2 2 3 3 2" xfId="19476"/>
    <cellStyle name="40% - Dekorfärg1 2 4 2 2 3 4" xfId="19477"/>
    <cellStyle name="40% - Dekorfärg1 2 4 2 2 4" xfId="19478"/>
    <cellStyle name="40% - Dekorfärg1 2 4 2 2 4 2" xfId="19479"/>
    <cellStyle name="40% - Dekorfärg1 2 4 2 2 4 2 2" xfId="19480"/>
    <cellStyle name="40% - Dekorfärg1 2 4 2 2 4 3" xfId="19481"/>
    <cellStyle name="40% - Dekorfärg1 2 4 2 2 4 3 2" xfId="19482"/>
    <cellStyle name="40% - Dekorfärg1 2 4 2 2 4 4" xfId="19483"/>
    <cellStyle name="40% - Dekorfärg1 2 4 2 2 5" xfId="19484"/>
    <cellStyle name="40% - Dekorfärg1 2 4 2 2 5 2" xfId="19485"/>
    <cellStyle name="40% - Dekorfärg1 2 4 2 2 6" xfId="19486"/>
    <cellStyle name="40% - Dekorfärg1 2 4 2 2 6 2" xfId="19487"/>
    <cellStyle name="40% - Dekorfärg1 2 4 2 2 7" xfId="19488"/>
    <cellStyle name="40% - Dekorfärg1 2 4 2 3" xfId="19489"/>
    <cellStyle name="40% - Dekorfärg1 2 4 2 3 2" xfId="19490"/>
    <cellStyle name="40% - Dekorfärg1 2 4 2 3 2 2" xfId="19491"/>
    <cellStyle name="40% - Dekorfärg1 2 4 2 3 2 2 2" xfId="19492"/>
    <cellStyle name="40% - Dekorfärg1 2 4 2 3 2 2 2 2" xfId="19493"/>
    <cellStyle name="40% - Dekorfärg1 2 4 2 3 2 2 3" xfId="19494"/>
    <cellStyle name="40% - Dekorfärg1 2 4 2 3 2 2 3 2" xfId="19495"/>
    <cellStyle name="40% - Dekorfärg1 2 4 2 3 2 2 4" xfId="19496"/>
    <cellStyle name="40% - Dekorfärg1 2 4 2 3 2 3" xfId="19497"/>
    <cellStyle name="40% - Dekorfärg1 2 4 2 3 2 3 2" xfId="19498"/>
    <cellStyle name="40% - Dekorfärg1 2 4 2 3 2 4" xfId="19499"/>
    <cellStyle name="40% - Dekorfärg1 2 4 2 3 2 4 2" xfId="19500"/>
    <cellStyle name="40% - Dekorfärg1 2 4 2 3 2 5" xfId="19501"/>
    <cellStyle name="40% - Dekorfärg1 2 4 2 3 2 5 2" xfId="19502"/>
    <cellStyle name="40% - Dekorfärg1 2 4 2 3 2 6" xfId="19503"/>
    <cellStyle name="40% - Dekorfärg1 2 4 2 3 3" xfId="19504"/>
    <cellStyle name="40% - Dekorfärg1 2 4 2 3 3 2" xfId="19505"/>
    <cellStyle name="40% - Dekorfärg1 2 4 2 3 3 2 2" xfId="19506"/>
    <cellStyle name="40% - Dekorfärg1 2 4 2 3 3 3" xfId="19507"/>
    <cellStyle name="40% - Dekorfärg1 2 4 2 3 3 3 2" xfId="19508"/>
    <cellStyle name="40% - Dekorfärg1 2 4 2 3 3 4" xfId="19509"/>
    <cellStyle name="40% - Dekorfärg1 2 4 2 3 4" xfId="19510"/>
    <cellStyle name="40% - Dekorfärg1 2 4 2 3 4 2" xfId="19511"/>
    <cellStyle name="40% - Dekorfärg1 2 4 2 3 4 2 2" xfId="19512"/>
    <cellStyle name="40% - Dekorfärg1 2 4 2 3 4 3" xfId="19513"/>
    <cellStyle name="40% - Dekorfärg1 2 4 2 3 4 3 2" xfId="19514"/>
    <cellStyle name="40% - Dekorfärg1 2 4 2 3 4 4" xfId="19515"/>
    <cellStyle name="40% - Dekorfärg1 2 4 2 3 5" xfId="19516"/>
    <cellStyle name="40% - Dekorfärg1 2 4 2 3 5 2" xfId="19517"/>
    <cellStyle name="40% - Dekorfärg1 2 4 2 3 6" xfId="19518"/>
    <cellStyle name="40% - Dekorfärg1 2 4 2 3 6 2" xfId="19519"/>
    <cellStyle name="40% - Dekorfärg1 2 4 2 3 7" xfId="19520"/>
    <cellStyle name="40% - Dekorfärg1 2 4 2 4" xfId="19521"/>
    <cellStyle name="40% - Dekorfärg1 2 4 2 4 2" xfId="19522"/>
    <cellStyle name="40% - Dekorfärg1 2 4 2 4 2 2" xfId="19523"/>
    <cellStyle name="40% - Dekorfärg1 2 4 2 4 2 2 2" xfId="19524"/>
    <cellStyle name="40% - Dekorfärg1 2 4 2 4 2 3" xfId="19525"/>
    <cellStyle name="40% - Dekorfärg1 2 4 2 4 2 3 2" xfId="19526"/>
    <cellStyle name="40% - Dekorfärg1 2 4 2 4 2 4" xfId="19527"/>
    <cellStyle name="40% - Dekorfärg1 2 4 2 4 3" xfId="19528"/>
    <cellStyle name="40% - Dekorfärg1 2 4 2 4 3 2" xfId="19529"/>
    <cellStyle name="40% - Dekorfärg1 2 4 2 4 4" xfId="19530"/>
    <cellStyle name="40% - Dekorfärg1 2 4 2 4 4 2" xfId="19531"/>
    <cellStyle name="40% - Dekorfärg1 2 4 2 4 5" xfId="19532"/>
    <cellStyle name="40% - Dekorfärg1 2 4 2 4 5 2" xfId="19533"/>
    <cellStyle name="40% - Dekorfärg1 2 4 2 4 6" xfId="19534"/>
    <cellStyle name="40% - Dekorfärg1 2 4 2 5" xfId="19535"/>
    <cellStyle name="40% - Dekorfärg1 2 4 2 5 2" xfId="19536"/>
    <cellStyle name="40% - Dekorfärg1 2 4 2 5 2 2" xfId="19537"/>
    <cellStyle name="40% - Dekorfärg1 2 4 2 5 3" xfId="19538"/>
    <cellStyle name="40% - Dekorfärg1 2 4 2 5 3 2" xfId="19539"/>
    <cellStyle name="40% - Dekorfärg1 2 4 2 5 4" xfId="19540"/>
    <cellStyle name="40% - Dekorfärg1 2 4 2 6" xfId="19541"/>
    <cellStyle name="40% - Dekorfärg1 2 4 2 6 2" xfId="19542"/>
    <cellStyle name="40% - Dekorfärg1 2 4 2 6 2 2" xfId="19543"/>
    <cellStyle name="40% - Dekorfärg1 2 4 2 6 3" xfId="19544"/>
    <cellStyle name="40% - Dekorfärg1 2 4 2 6 3 2" xfId="19545"/>
    <cellStyle name="40% - Dekorfärg1 2 4 2 6 4" xfId="19546"/>
    <cellStyle name="40% - Dekorfärg1 2 4 2 7" xfId="19547"/>
    <cellStyle name="40% - Dekorfärg1 2 4 2 7 2" xfId="19548"/>
    <cellStyle name="40% - Dekorfärg1 2 4 2 8" xfId="19549"/>
    <cellStyle name="40% - Dekorfärg1 2 4 2 8 2" xfId="19550"/>
    <cellStyle name="40% - Dekorfärg1 2 4 2 9" xfId="19551"/>
    <cellStyle name="40% - Dekorfärg1 2 4 3" xfId="19552"/>
    <cellStyle name="40% - Dekorfärg1 2 4 3 2" xfId="19553"/>
    <cellStyle name="40% - Dekorfärg1 2 4 3 2 2" xfId="19554"/>
    <cellStyle name="40% - Dekorfärg1 2 4 3 2 2 2" xfId="19555"/>
    <cellStyle name="40% - Dekorfärg1 2 4 3 2 2 2 2" xfId="19556"/>
    <cellStyle name="40% - Dekorfärg1 2 4 3 2 2 3" xfId="19557"/>
    <cellStyle name="40% - Dekorfärg1 2 4 3 2 2 3 2" xfId="19558"/>
    <cellStyle name="40% - Dekorfärg1 2 4 3 2 2 4" xfId="19559"/>
    <cellStyle name="40% - Dekorfärg1 2 4 3 2 3" xfId="19560"/>
    <cellStyle name="40% - Dekorfärg1 2 4 3 2 3 2" xfId="19561"/>
    <cellStyle name="40% - Dekorfärg1 2 4 3 2 4" xfId="19562"/>
    <cellStyle name="40% - Dekorfärg1 2 4 3 2 4 2" xfId="19563"/>
    <cellStyle name="40% - Dekorfärg1 2 4 3 2 5" xfId="19564"/>
    <cellStyle name="40% - Dekorfärg1 2 4 3 2 5 2" xfId="19565"/>
    <cellStyle name="40% - Dekorfärg1 2 4 3 2 6" xfId="19566"/>
    <cellStyle name="40% - Dekorfärg1 2 4 3 3" xfId="19567"/>
    <cellStyle name="40% - Dekorfärg1 2 4 3 3 2" xfId="19568"/>
    <cellStyle name="40% - Dekorfärg1 2 4 3 3 2 2" xfId="19569"/>
    <cellStyle name="40% - Dekorfärg1 2 4 3 3 3" xfId="19570"/>
    <cellStyle name="40% - Dekorfärg1 2 4 3 3 3 2" xfId="19571"/>
    <cellStyle name="40% - Dekorfärg1 2 4 3 3 4" xfId="19572"/>
    <cellStyle name="40% - Dekorfärg1 2 4 3 4" xfId="19573"/>
    <cellStyle name="40% - Dekorfärg1 2 4 3 4 2" xfId="19574"/>
    <cellStyle name="40% - Dekorfärg1 2 4 3 4 2 2" xfId="19575"/>
    <cellStyle name="40% - Dekorfärg1 2 4 3 4 3" xfId="19576"/>
    <cellStyle name="40% - Dekorfärg1 2 4 3 4 3 2" xfId="19577"/>
    <cellStyle name="40% - Dekorfärg1 2 4 3 4 4" xfId="19578"/>
    <cellStyle name="40% - Dekorfärg1 2 4 3 5" xfId="19579"/>
    <cellStyle name="40% - Dekorfärg1 2 4 3 5 2" xfId="19580"/>
    <cellStyle name="40% - Dekorfärg1 2 4 3 6" xfId="19581"/>
    <cellStyle name="40% - Dekorfärg1 2 4 3 6 2" xfId="19582"/>
    <cellStyle name="40% - Dekorfärg1 2 4 3 7" xfId="19583"/>
    <cellStyle name="40% - Dekorfärg1 2 4 4" xfId="19584"/>
    <cellStyle name="40% - Dekorfärg1 2 4 4 2" xfId="19585"/>
    <cellStyle name="40% - Dekorfärg1 2 4 4 2 2" xfId="19586"/>
    <cellStyle name="40% - Dekorfärg1 2 4 4 2 2 2" xfId="19587"/>
    <cellStyle name="40% - Dekorfärg1 2 4 4 2 2 2 2" xfId="19588"/>
    <cellStyle name="40% - Dekorfärg1 2 4 4 2 2 3" xfId="19589"/>
    <cellStyle name="40% - Dekorfärg1 2 4 4 2 2 3 2" xfId="19590"/>
    <cellStyle name="40% - Dekorfärg1 2 4 4 2 2 4" xfId="19591"/>
    <cellStyle name="40% - Dekorfärg1 2 4 4 2 3" xfId="19592"/>
    <cellStyle name="40% - Dekorfärg1 2 4 4 2 3 2" xfId="19593"/>
    <cellStyle name="40% - Dekorfärg1 2 4 4 2 4" xfId="19594"/>
    <cellStyle name="40% - Dekorfärg1 2 4 4 2 4 2" xfId="19595"/>
    <cellStyle name="40% - Dekorfärg1 2 4 4 2 5" xfId="19596"/>
    <cellStyle name="40% - Dekorfärg1 2 4 4 2 5 2" xfId="19597"/>
    <cellStyle name="40% - Dekorfärg1 2 4 4 2 6" xfId="19598"/>
    <cellStyle name="40% - Dekorfärg1 2 4 4 3" xfId="19599"/>
    <cellStyle name="40% - Dekorfärg1 2 4 4 3 2" xfId="19600"/>
    <cellStyle name="40% - Dekorfärg1 2 4 4 3 2 2" xfId="19601"/>
    <cellStyle name="40% - Dekorfärg1 2 4 4 3 3" xfId="19602"/>
    <cellStyle name="40% - Dekorfärg1 2 4 4 3 3 2" xfId="19603"/>
    <cellStyle name="40% - Dekorfärg1 2 4 4 3 4" xfId="19604"/>
    <cellStyle name="40% - Dekorfärg1 2 4 4 4" xfId="19605"/>
    <cellStyle name="40% - Dekorfärg1 2 4 4 4 2" xfId="19606"/>
    <cellStyle name="40% - Dekorfärg1 2 4 4 4 2 2" xfId="19607"/>
    <cellStyle name="40% - Dekorfärg1 2 4 4 4 3" xfId="19608"/>
    <cellStyle name="40% - Dekorfärg1 2 4 4 4 3 2" xfId="19609"/>
    <cellStyle name="40% - Dekorfärg1 2 4 4 4 4" xfId="19610"/>
    <cellStyle name="40% - Dekorfärg1 2 4 4 5" xfId="19611"/>
    <cellStyle name="40% - Dekorfärg1 2 4 4 5 2" xfId="19612"/>
    <cellStyle name="40% - Dekorfärg1 2 4 4 6" xfId="19613"/>
    <cellStyle name="40% - Dekorfärg1 2 4 4 6 2" xfId="19614"/>
    <cellStyle name="40% - Dekorfärg1 2 4 4 7" xfId="19615"/>
    <cellStyle name="40% - Dekorfärg1 2 4 5" xfId="19616"/>
    <cellStyle name="40% - Dekorfärg1 2 4 5 2" xfId="19617"/>
    <cellStyle name="40% - Dekorfärg1 2 4 5 2 2" xfId="19618"/>
    <cellStyle name="40% - Dekorfärg1 2 4 5 2 2 2" xfId="19619"/>
    <cellStyle name="40% - Dekorfärg1 2 4 5 2 2 2 2" xfId="19620"/>
    <cellStyle name="40% - Dekorfärg1 2 4 5 2 2 3" xfId="19621"/>
    <cellStyle name="40% - Dekorfärg1 2 4 5 2 2 3 2" xfId="19622"/>
    <cellStyle name="40% - Dekorfärg1 2 4 5 2 2 4" xfId="19623"/>
    <cellStyle name="40% - Dekorfärg1 2 4 5 2 3" xfId="19624"/>
    <cellStyle name="40% - Dekorfärg1 2 4 5 2 3 2" xfId="19625"/>
    <cellStyle name="40% - Dekorfärg1 2 4 5 2 4" xfId="19626"/>
    <cellStyle name="40% - Dekorfärg1 2 4 5 2 4 2" xfId="19627"/>
    <cellStyle name="40% - Dekorfärg1 2 4 5 2 5" xfId="19628"/>
    <cellStyle name="40% - Dekorfärg1 2 4 5 2 5 2" xfId="19629"/>
    <cellStyle name="40% - Dekorfärg1 2 4 5 2 6" xfId="19630"/>
    <cellStyle name="40% - Dekorfärg1 2 4 5 3" xfId="19631"/>
    <cellStyle name="40% - Dekorfärg1 2 4 5 3 2" xfId="19632"/>
    <cellStyle name="40% - Dekorfärg1 2 4 5 3 2 2" xfId="19633"/>
    <cellStyle name="40% - Dekorfärg1 2 4 5 3 3" xfId="19634"/>
    <cellStyle name="40% - Dekorfärg1 2 4 5 3 3 2" xfId="19635"/>
    <cellStyle name="40% - Dekorfärg1 2 4 5 3 4" xfId="19636"/>
    <cellStyle name="40% - Dekorfärg1 2 4 5 4" xfId="19637"/>
    <cellStyle name="40% - Dekorfärg1 2 4 5 4 2" xfId="19638"/>
    <cellStyle name="40% - Dekorfärg1 2 4 5 4 2 2" xfId="19639"/>
    <cellStyle name="40% - Dekorfärg1 2 4 5 4 3" xfId="19640"/>
    <cellStyle name="40% - Dekorfärg1 2 4 5 4 3 2" xfId="19641"/>
    <cellStyle name="40% - Dekorfärg1 2 4 5 4 4" xfId="19642"/>
    <cellStyle name="40% - Dekorfärg1 2 4 5 5" xfId="19643"/>
    <cellStyle name="40% - Dekorfärg1 2 4 5 5 2" xfId="19644"/>
    <cellStyle name="40% - Dekorfärg1 2 4 5 6" xfId="19645"/>
    <cellStyle name="40% - Dekorfärg1 2 4 5 6 2" xfId="19646"/>
    <cellStyle name="40% - Dekorfärg1 2 4 5 7" xfId="19647"/>
    <cellStyle name="40% - Dekorfärg1 2 4 6" xfId="19648"/>
    <cellStyle name="40% - Dekorfärg1 2 4 6 2" xfId="19649"/>
    <cellStyle name="40% - Dekorfärg1 2 4 6 2 2" xfId="19650"/>
    <cellStyle name="40% - Dekorfärg1 2 4 6 2 2 2" xfId="19651"/>
    <cellStyle name="40% - Dekorfärg1 2 4 6 2 3" xfId="19652"/>
    <cellStyle name="40% - Dekorfärg1 2 4 6 2 3 2" xfId="19653"/>
    <cellStyle name="40% - Dekorfärg1 2 4 6 2 4" xfId="19654"/>
    <cellStyle name="40% - Dekorfärg1 2 4 6 3" xfId="19655"/>
    <cellStyle name="40% - Dekorfärg1 2 4 6 3 2" xfId="19656"/>
    <cellStyle name="40% - Dekorfärg1 2 4 6 4" xfId="19657"/>
    <cellStyle name="40% - Dekorfärg1 2 4 6 4 2" xfId="19658"/>
    <cellStyle name="40% - Dekorfärg1 2 4 6 5" xfId="19659"/>
    <cellStyle name="40% - Dekorfärg1 2 4 6 5 2" xfId="19660"/>
    <cellStyle name="40% - Dekorfärg1 2 4 6 6" xfId="19661"/>
    <cellStyle name="40% - Dekorfärg1 2 4 7" xfId="19662"/>
    <cellStyle name="40% - Dekorfärg1 2 4 7 2" xfId="19663"/>
    <cellStyle name="40% - Dekorfärg1 2 4 7 2 2" xfId="19664"/>
    <cellStyle name="40% - Dekorfärg1 2 4 7 3" xfId="19665"/>
    <cellStyle name="40% - Dekorfärg1 2 4 7 3 2" xfId="19666"/>
    <cellStyle name="40% - Dekorfärg1 2 4 7 4" xfId="19667"/>
    <cellStyle name="40% - Dekorfärg1 2 4 8" xfId="19668"/>
    <cellStyle name="40% - Dekorfärg1 2 4 8 2" xfId="19669"/>
    <cellStyle name="40% - Dekorfärg1 2 4 8 2 2" xfId="19670"/>
    <cellStyle name="40% - Dekorfärg1 2 4 8 3" xfId="19671"/>
    <cellStyle name="40% - Dekorfärg1 2 4 8 3 2" xfId="19672"/>
    <cellStyle name="40% - Dekorfärg1 2 4 8 4" xfId="19673"/>
    <cellStyle name="40% - Dekorfärg1 2 4 9" xfId="19674"/>
    <cellStyle name="40% - Dekorfärg1 2 4 9 2" xfId="19675"/>
    <cellStyle name="40% - Dekorfärg1 2 5" xfId="19676"/>
    <cellStyle name="40% - Dekorfärg1 2 5 10" xfId="19677"/>
    <cellStyle name="40% - Dekorfärg1 2 5 2" xfId="19678"/>
    <cellStyle name="40% - Dekorfärg1 2 5 2 2" xfId="19679"/>
    <cellStyle name="40% - Dekorfärg1 2 5 2 2 2" xfId="19680"/>
    <cellStyle name="40% - Dekorfärg1 2 5 2 2 2 2" xfId="19681"/>
    <cellStyle name="40% - Dekorfärg1 2 5 2 2 2 2 2" xfId="19682"/>
    <cellStyle name="40% - Dekorfärg1 2 5 2 2 2 2 2 2" xfId="19683"/>
    <cellStyle name="40% - Dekorfärg1 2 5 2 2 2 2 3" xfId="19684"/>
    <cellStyle name="40% - Dekorfärg1 2 5 2 2 2 2 3 2" xfId="19685"/>
    <cellStyle name="40% - Dekorfärg1 2 5 2 2 2 2 4" xfId="19686"/>
    <cellStyle name="40% - Dekorfärg1 2 5 2 2 2 3" xfId="19687"/>
    <cellStyle name="40% - Dekorfärg1 2 5 2 2 2 3 2" xfId="19688"/>
    <cellStyle name="40% - Dekorfärg1 2 5 2 2 2 4" xfId="19689"/>
    <cellStyle name="40% - Dekorfärg1 2 5 2 2 2 4 2" xfId="19690"/>
    <cellStyle name="40% - Dekorfärg1 2 5 2 2 2 5" xfId="19691"/>
    <cellStyle name="40% - Dekorfärg1 2 5 2 2 2 5 2" xfId="19692"/>
    <cellStyle name="40% - Dekorfärg1 2 5 2 2 2 6" xfId="19693"/>
    <cellStyle name="40% - Dekorfärg1 2 5 2 2 3" xfId="19694"/>
    <cellStyle name="40% - Dekorfärg1 2 5 2 2 3 2" xfId="19695"/>
    <cellStyle name="40% - Dekorfärg1 2 5 2 2 3 2 2" xfId="19696"/>
    <cellStyle name="40% - Dekorfärg1 2 5 2 2 3 3" xfId="19697"/>
    <cellStyle name="40% - Dekorfärg1 2 5 2 2 3 3 2" xfId="19698"/>
    <cellStyle name="40% - Dekorfärg1 2 5 2 2 3 4" xfId="19699"/>
    <cellStyle name="40% - Dekorfärg1 2 5 2 2 4" xfId="19700"/>
    <cellStyle name="40% - Dekorfärg1 2 5 2 2 4 2" xfId="19701"/>
    <cellStyle name="40% - Dekorfärg1 2 5 2 2 4 2 2" xfId="19702"/>
    <cellStyle name="40% - Dekorfärg1 2 5 2 2 4 3" xfId="19703"/>
    <cellStyle name="40% - Dekorfärg1 2 5 2 2 4 3 2" xfId="19704"/>
    <cellStyle name="40% - Dekorfärg1 2 5 2 2 4 4" xfId="19705"/>
    <cellStyle name="40% - Dekorfärg1 2 5 2 2 5" xfId="19706"/>
    <cellStyle name="40% - Dekorfärg1 2 5 2 2 5 2" xfId="19707"/>
    <cellStyle name="40% - Dekorfärg1 2 5 2 2 6" xfId="19708"/>
    <cellStyle name="40% - Dekorfärg1 2 5 2 2 6 2" xfId="19709"/>
    <cellStyle name="40% - Dekorfärg1 2 5 2 2 7" xfId="19710"/>
    <cellStyle name="40% - Dekorfärg1 2 5 2 3" xfId="19711"/>
    <cellStyle name="40% - Dekorfärg1 2 5 2 3 2" xfId="19712"/>
    <cellStyle name="40% - Dekorfärg1 2 5 2 3 2 2" xfId="19713"/>
    <cellStyle name="40% - Dekorfärg1 2 5 2 3 2 2 2" xfId="19714"/>
    <cellStyle name="40% - Dekorfärg1 2 5 2 3 2 3" xfId="19715"/>
    <cellStyle name="40% - Dekorfärg1 2 5 2 3 2 3 2" xfId="19716"/>
    <cellStyle name="40% - Dekorfärg1 2 5 2 3 2 4" xfId="19717"/>
    <cellStyle name="40% - Dekorfärg1 2 5 2 3 3" xfId="19718"/>
    <cellStyle name="40% - Dekorfärg1 2 5 2 3 3 2" xfId="19719"/>
    <cellStyle name="40% - Dekorfärg1 2 5 2 3 4" xfId="19720"/>
    <cellStyle name="40% - Dekorfärg1 2 5 2 3 4 2" xfId="19721"/>
    <cellStyle name="40% - Dekorfärg1 2 5 2 3 5" xfId="19722"/>
    <cellStyle name="40% - Dekorfärg1 2 5 2 3 5 2" xfId="19723"/>
    <cellStyle name="40% - Dekorfärg1 2 5 2 3 6" xfId="19724"/>
    <cellStyle name="40% - Dekorfärg1 2 5 2 4" xfId="19725"/>
    <cellStyle name="40% - Dekorfärg1 2 5 2 4 2" xfId="19726"/>
    <cellStyle name="40% - Dekorfärg1 2 5 2 4 2 2" xfId="19727"/>
    <cellStyle name="40% - Dekorfärg1 2 5 2 4 3" xfId="19728"/>
    <cellStyle name="40% - Dekorfärg1 2 5 2 4 3 2" xfId="19729"/>
    <cellStyle name="40% - Dekorfärg1 2 5 2 4 4" xfId="19730"/>
    <cellStyle name="40% - Dekorfärg1 2 5 2 5" xfId="19731"/>
    <cellStyle name="40% - Dekorfärg1 2 5 2 5 2" xfId="19732"/>
    <cellStyle name="40% - Dekorfärg1 2 5 2 5 2 2" xfId="19733"/>
    <cellStyle name="40% - Dekorfärg1 2 5 2 5 3" xfId="19734"/>
    <cellStyle name="40% - Dekorfärg1 2 5 2 5 3 2" xfId="19735"/>
    <cellStyle name="40% - Dekorfärg1 2 5 2 5 4" xfId="19736"/>
    <cellStyle name="40% - Dekorfärg1 2 5 2 6" xfId="19737"/>
    <cellStyle name="40% - Dekorfärg1 2 5 2 6 2" xfId="19738"/>
    <cellStyle name="40% - Dekorfärg1 2 5 2 7" xfId="19739"/>
    <cellStyle name="40% - Dekorfärg1 2 5 2 7 2" xfId="19740"/>
    <cellStyle name="40% - Dekorfärg1 2 5 2 8" xfId="19741"/>
    <cellStyle name="40% - Dekorfärg1 2 5 3" xfId="19742"/>
    <cellStyle name="40% - Dekorfärg1 2 5 3 2" xfId="19743"/>
    <cellStyle name="40% - Dekorfärg1 2 5 3 2 2" xfId="19744"/>
    <cellStyle name="40% - Dekorfärg1 2 5 3 2 2 2" xfId="19745"/>
    <cellStyle name="40% - Dekorfärg1 2 5 3 2 2 2 2" xfId="19746"/>
    <cellStyle name="40% - Dekorfärg1 2 5 3 2 2 3" xfId="19747"/>
    <cellStyle name="40% - Dekorfärg1 2 5 3 2 2 3 2" xfId="19748"/>
    <cellStyle name="40% - Dekorfärg1 2 5 3 2 2 4" xfId="19749"/>
    <cellStyle name="40% - Dekorfärg1 2 5 3 2 3" xfId="19750"/>
    <cellStyle name="40% - Dekorfärg1 2 5 3 2 3 2" xfId="19751"/>
    <cellStyle name="40% - Dekorfärg1 2 5 3 2 4" xfId="19752"/>
    <cellStyle name="40% - Dekorfärg1 2 5 3 2 4 2" xfId="19753"/>
    <cellStyle name="40% - Dekorfärg1 2 5 3 2 5" xfId="19754"/>
    <cellStyle name="40% - Dekorfärg1 2 5 3 2 5 2" xfId="19755"/>
    <cellStyle name="40% - Dekorfärg1 2 5 3 2 6" xfId="19756"/>
    <cellStyle name="40% - Dekorfärg1 2 5 3 3" xfId="19757"/>
    <cellStyle name="40% - Dekorfärg1 2 5 3 3 2" xfId="19758"/>
    <cellStyle name="40% - Dekorfärg1 2 5 3 3 2 2" xfId="19759"/>
    <cellStyle name="40% - Dekorfärg1 2 5 3 3 3" xfId="19760"/>
    <cellStyle name="40% - Dekorfärg1 2 5 3 3 3 2" xfId="19761"/>
    <cellStyle name="40% - Dekorfärg1 2 5 3 3 4" xfId="19762"/>
    <cellStyle name="40% - Dekorfärg1 2 5 3 4" xfId="19763"/>
    <cellStyle name="40% - Dekorfärg1 2 5 3 4 2" xfId="19764"/>
    <cellStyle name="40% - Dekorfärg1 2 5 3 4 2 2" xfId="19765"/>
    <cellStyle name="40% - Dekorfärg1 2 5 3 4 3" xfId="19766"/>
    <cellStyle name="40% - Dekorfärg1 2 5 3 4 3 2" xfId="19767"/>
    <cellStyle name="40% - Dekorfärg1 2 5 3 4 4" xfId="19768"/>
    <cellStyle name="40% - Dekorfärg1 2 5 3 5" xfId="19769"/>
    <cellStyle name="40% - Dekorfärg1 2 5 3 5 2" xfId="19770"/>
    <cellStyle name="40% - Dekorfärg1 2 5 3 6" xfId="19771"/>
    <cellStyle name="40% - Dekorfärg1 2 5 3 6 2" xfId="19772"/>
    <cellStyle name="40% - Dekorfärg1 2 5 3 7" xfId="19773"/>
    <cellStyle name="40% - Dekorfärg1 2 5 4" xfId="19774"/>
    <cellStyle name="40% - Dekorfärg1 2 5 4 2" xfId="19775"/>
    <cellStyle name="40% - Dekorfärg1 2 5 4 2 2" xfId="19776"/>
    <cellStyle name="40% - Dekorfärg1 2 5 4 2 2 2" xfId="19777"/>
    <cellStyle name="40% - Dekorfärg1 2 5 4 2 2 2 2" xfId="19778"/>
    <cellStyle name="40% - Dekorfärg1 2 5 4 2 2 3" xfId="19779"/>
    <cellStyle name="40% - Dekorfärg1 2 5 4 2 2 3 2" xfId="19780"/>
    <cellStyle name="40% - Dekorfärg1 2 5 4 2 2 4" xfId="19781"/>
    <cellStyle name="40% - Dekorfärg1 2 5 4 2 3" xfId="19782"/>
    <cellStyle name="40% - Dekorfärg1 2 5 4 2 3 2" xfId="19783"/>
    <cellStyle name="40% - Dekorfärg1 2 5 4 2 4" xfId="19784"/>
    <cellStyle name="40% - Dekorfärg1 2 5 4 2 4 2" xfId="19785"/>
    <cellStyle name="40% - Dekorfärg1 2 5 4 2 5" xfId="19786"/>
    <cellStyle name="40% - Dekorfärg1 2 5 4 2 5 2" xfId="19787"/>
    <cellStyle name="40% - Dekorfärg1 2 5 4 2 6" xfId="19788"/>
    <cellStyle name="40% - Dekorfärg1 2 5 4 3" xfId="19789"/>
    <cellStyle name="40% - Dekorfärg1 2 5 4 3 2" xfId="19790"/>
    <cellStyle name="40% - Dekorfärg1 2 5 4 3 2 2" xfId="19791"/>
    <cellStyle name="40% - Dekorfärg1 2 5 4 3 3" xfId="19792"/>
    <cellStyle name="40% - Dekorfärg1 2 5 4 3 3 2" xfId="19793"/>
    <cellStyle name="40% - Dekorfärg1 2 5 4 3 4" xfId="19794"/>
    <cellStyle name="40% - Dekorfärg1 2 5 4 4" xfId="19795"/>
    <cellStyle name="40% - Dekorfärg1 2 5 4 4 2" xfId="19796"/>
    <cellStyle name="40% - Dekorfärg1 2 5 4 4 2 2" xfId="19797"/>
    <cellStyle name="40% - Dekorfärg1 2 5 4 4 3" xfId="19798"/>
    <cellStyle name="40% - Dekorfärg1 2 5 4 4 3 2" xfId="19799"/>
    <cellStyle name="40% - Dekorfärg1 2 5 4 4 4" xfId="19800"/>
    <cellStyle name="40% - Dekorfärg1 2 5 4 5" xfId="19801"/>
    <cellStyle name="40% - Dekorfärg1 2 5 4 5 2" xfId="19802"/>
    <cellStyle name="40% - Dekorfärg1 2 5 4 6" xfId="19803"/>
    <cellStyle name="40% - Dekorfärg1 2 5 4 6 2" xfId="19804"/>
    <cellStyle name="40% - Dekorfärg1 2 5 4 7" xfId="19805"/>
    <cellStyle name="40% - Dekorfärg1 2 5 5" xfId="19806"/>
    <cellStyle name="40% - Dekorfärg1 2 5 5 2" xfId="19807"/>
    <cellStyle name="40% - Dekorfärg1 2 5 5 2 2" xfId="19808"/>
    <cellStyle name="40% - Dekorfärg1 2 5 5 2 2 2" xfId="19809"/>
    <cellStyle name="40% - Dekorfärg1 2 5 5 2 3" xfId="19810"/>
    <cellStyle name="40% - Dekorfärg1 2 5 5 2 3 2" xfId="19811"/>
    <cellStyle name="40% - Dekorfärg1 2 5 5 2 4" xfId="19812"/>
    <cellStyle name="40% - Dekorfärg1 2 5 5 3" xfId="19813"/>
    <cellStyle name="40% - Dekorfärg1 2 5 5 3 2" xfId="19814"/>
    <cellStyle name="40% - Dekorfärg1 2 5 5 4" xfId="19815"/>
    <cellStyle name="40% - Dekorfärg1 2 5 5 4 2" xfId="19816"/>
    <cellStyle name="40% - Dekorfärg1 2 5 5 5" xfId="19817"/>
    <cellStyle name="40% - Dekorfärg1 2 5 5 5 2" xfId="19818"/>
    <cellStyle name="40% - Dekorfärg1 2 5 5 6" xfId="19819"/>
    <cellStyle name="40% - Dekorfärg1 2 5 6" xfId="19820"/>
    <cellStyle name="40% - Dekorfärg1 2 5 6 2" xfId="19821"/>
    <cellStyle name="40% - Dekorfärg1 2 5 6 2 2" xfId="19822"/>
    <cellStyle name="40% - Dekorfärg1 2 5 6 3" xfId="19823"/>
    <cellStyle name="40% - Dekorfärg1 2 5 6 3 2" xfId="19824"/>
    <cellStyle name="40% - Dekorfärg1 2 5 6 4" xfId="19825"/>
    <cellStyle name="40% - Dekorfärg1 2 5 7" xfId="19826"/>
    <cellStyle name="40% - Dekorfärg1 2 5 7 2" xfId="19827"/>
    <cellStyle name="40% - Dekorfärg1 2 5 7 2 2" xfId="19828"/>
    <cellStyle name="40% - Dekorfärg1 2 5 7 3" xfId="19829"/>
    <cellStyle name="40% - Dekorfärg1 2 5 7 3 2" xfId="19830"/>
    <cellStyle name="40% - Dekorfärg1 2 5 7 4" xfId="19831"/>
    <cellStyle name="40% - Dekorfärg1 2 5 8" xfId="19832"/>
    <cellStyle name="40% - Dekorfärg1 2 5 8 2" xfId="19833"/>
    <cellStyle name="40% - Dekorfärg1 2 5 9" xfId="19834"/>
    <cellStyle name="40% - Dekorfärg1 2 5 9 2" xfId="19835"/>
    <cellStyle name="40% - Dekorfärg1 2 6" xfId="19836"/>
    <cellStyle name="40% - Dekorfärg1 2 6 2" xfId="19837"/>
    <cellStyle name="40% - Dekorfärg1 2 6 2 2" xfId="19838"/>
    <cellStyle name="40% - Dekorfärg1 2 6 2 2 2" xfId="19839"/>
    <cellStyle name="40% - Dekorfärg1 2 6 2 2 2 2" xfId="19840"/>
    <cellStyle name="40% - Dekorfärg1 2 6 2 2 2 2 2" xfId="19841"/>
    <cellStyle name="40% - Dekorfärg1 2 6 2 2 2 3" xfId="19842"/>
    <cellStyle name="40% - Dekorfärg1 2 6 2 2 2 3 2" xfId="19843"/>
    <cellStyle name="40% - Dekorfärg1 2 6 2 2 2 4" xfId="19844"/>
    <cellStyle name="40% - Dekorfärg1 2 6 2 2 3" xfId="19845"/>
    <cellStyle name="40% - Dekorfärg1 2 6 2 2 3 2" xfId="19846"/>
    <cellStyle name="40% - Dekorfärg1 2 6 2 2 4" xfId="19847"/>
    <cellStyle name="40% - Dekorfärg1 2 6 2 2 4 2" xfId="19848"/>
    <cellStyle name="40% - Dekorfärg1 2 6 2 2 5" xfId="19849"/>
    <cellStyle name="40% - Dekorfärg1 2 6 2 2 5 2" xfId="19850"/>
    <cellStyle name="40% - Dekorfärg1 2 6 2 2 6" xfId="19851"/>
    <cellStyle name="40% - Dekorfärg1 2 6 2 3" xfId="19852"/>
    <cellStyle name="40% - Dekorfärg1 2 6 2 3 2" xfId="19853"/>
    <cellStyle name="40% - Dekorfärg1 2 6 2 3 2 2" xfId="19854"/>
    <cellStyle name="40% - Dekorfärg1 2 6 2 3 3" xfId="19855"/>
    <cellStyle name="40% - Dekorfärg1 2 6 2 3 3 2" xfId="19856"/>
    <cellStyle name="40% - Dekorfärg1 2 6 2 3 4" xfId="19857"/>
    <cellStyle name="40% - Dekorfärg1 2 6 2 4" xfId="19858"/>
    <cellStyle name="40% - Dekorfärg1 2 6 2 4 2" xfId="19859"/>
    <cellStyle name="40% - Dekorfärg1 2 6 2 4 2 2" xfId="19860"/>
    <cellStyle name="40% - Dekorfärg1 2 6 2 4 3" xfId="19861"/>
    <cellStyle name="40% - Dekorfärg1 2 6 2 4 3 2" xfId="19862"/>
    <cellStyle name="40% - Dekorfärg1 2 6 2 4 4" xfId="19863"/>
    <cellStyle name="40% - Dekorfärg1 2 6 2 5" xfId="19864"/>
    <cellStyle name="40% - Dekorfärg1 2 6 2 5 2" xfId="19865"/>
    <cellStyle name="40% - Dekorfärg1 2 6 2 6" xfId="19866"/>
    <cellStyle name="40% - Dekorfärg1 2 6 2 6 2" xfId="19867"/>
    <cellStyle name="40% - Dekorfärg1 2 6 2 7" xfId="19868"/>
    <cellStyle name="40% - Dekorfärg1 2 6 3" xfId="19869"/>
    <cellStyle name="40% - Dekorfärg1 2 6 3 2" xfId="19870"/>
    <cellStyle name="40% - Dekorfärg1 2 6 3 2 2" xfId="19871"/>
    <cellStyle name="40% - Dekorfärg1 2 6 3 2 2 2" xfId="19872"/>
    <cellStyle name="40% - Dekorfärg1 2 6 3 2 3" xfId="19873"/>
    <cellStyle name="40% - Dekorfärg1 2 6 3 2 3 2" xfId="19874"/>
    <cellStyle name="40% - Dekorfärg1 2 6 3 2 4" xfId="19875"/>
    <cellStyle name="40% - Dekorfärg1 2 6 3 3" xfId="19876"/>
    <cellStyle name="40% - Dekorfärg1 2 6 3 3 2" xfId="19877"/>
    <cellStyle name="40% - Dekorfärg1 2 6 3 4" xfId="19878"/>
    <cellStyle name="40% - Dekorfärg1 2 6 3 4 2" xfId="19879"/>
    <cellStyle name="40% - Dekorfärg1 2 6 3 5" xfId="19880"/>
    <cellStyle name="40% - Dekorfärg1 2 6 3 5 2" xfId="19881"/>
    <cellStyle name="40% - Dekorfärg1 2 6 3 6" xfId="19882"/>
    <cellStyle name="40% - Dekorfärg1 2 6 4" xfId="19883"/>
    <cellStyle name="40% - Dekorfärg1 2 6 4 2" xfId="19884"/>
    <cellStyle name="40% - Dekorfärg1 2 6 4 2 2" xfId="19885"/>
    <cellStyle name="40% - Dekorfärg1 2 6 4 3" xfId="19886"/>
    <cellStyle name="40% - Dekorfärg1 2 6 4 3 2" xfId="19887"/>
    <cellStyle name="40% - Dekorfärg1 2 6 4 4" xfId="19888"/>
    <cellStyle name="40% - Dekorfärg1 2 6 5" xfId="19889"/>
    <cellStyle name="40% - Dekorfärg1 2 6 5 2" xfId="19890"/>
    <cellStyle name="40% - Dekorfärg1 2 6 5 2 2" xfId="19891"/>
    <cellStyle name="40% - Dekorfärg1 2 6 5 3" xfId="19892"/>
    <cellStyle name="40% - Dekorfärg1 2 6 5 3 2" xfId="19893"/>
    <cellStyle name="40% - Dekorfärg1 2 6 5 4" xfId="19894"/>
    <cellStyle name="40% - Dekorfärg1 2 6 6" xfId="19895"/>
    <cellStyle name="40% - Dekorfärg1 2 6 6 2" xfId="19896"/>
    <cellStyle name="40% - Dekorfärg1 2 6 7" xfId="19897"/>
    <cellStyle name="40% - Dekorfärg1 2 6 7 2" xfId="19898"/>
    <cellStyle name="40% - Dekorfärg1 2 6 8" xfId="19899"/>
    <cellStyle name="40% - Dekorfärg1 2 7" xfId="19900"/>
    <cellStyle name="40% - Dekorfärg1 2 7 2" xfId="19901"/>
    <cellStyle name="40% - Dekorfärg1 2 7 2 2" xfId="19902"/>
    <cellStyle name="40% - Dekorfärg1 2 7 2 2 2" xfId="19903"/>
    <cellStyle name="40% - Dekorfärg1 2 7 2 2 2 2" xfId="19904"/>
    <cellStyle name="40% - Dekorfärg1 2 7 2 2 2 2 2" xfId="19905"/>
    <cellStyle name="40% - Dekorfärg1 2 7 2 2 2 3" xfId="19906"/>
    <cellStyle name="40% - Dekorfärg1 2 7 2 2 2 3 2" xfId="19907"/>
    <cellStyle name="40% - Dekorfärg1 2 7 2 2 2 4" xfId="19908"/>
    <cellStyle name="40% - Dekorfärg1 2 7 2 2 3" xfId="19909"/>
    <cellStyle name="40% - Dekorfärg1 2 7 2 2 3 2" xfId="19910"/>
    <cellStyle name="40% - Dekorfärg1 2 7 2 2 4" xfId="19911"/>
    <cellStyle name="40% - Dekorfärg1 2 7 2 2 4 2" xfId="19912"/>
    <cellStyle name="40% - Dekorfärg1 2 7 2 2 5" xfId="19913"/>
    <cellStyle name="40% - Dekorfärg1 2 7 2 2 5 2" xfId="19914"/>
    <cellStyle name="40% - Dekorfärg1 2 7 2 2 6" xfId="19915"/>
    <cellStyle name="40% - Dekorfärg1 2 7 2 3" xfId="19916"/>
    <cellStyle name="40% - Dekorfärg1 2 7 2 3 2" xfId="19917"/>
    <cellStyle name="40% - Dekorfärg1 2 7 2 3 2 2" xfId="19918"/>
    <cellStyle name="40% - Dekorfärg1 2 7 2 3 3" xfId="19919"/>
    <cellStyle name="40% - Dekorfärg1 2 7 2 3 3 2" xfId="19920"/>
    <cellStyle name="40% - Dekorfärg1 2 7 2 3 4" xfId="19921"/>
    <cellStyle name="40% - Dekorfärg1 2 7 2 4" xfId="19922"/>
    <cellStyle name="40% - Dekorfärg1 2 7 2 4 2" xfId="19923"/>
    <cellStyle name="40% - Dekorfärg1 2 7 2 4 2 2" xfId="19924"/>
    <cellStyle name="40% - Dekorfärg1 2 7 2 4 3" xfId="19925"/>
    <cellStyle name="40% - Dekorfärg1 2 7 2 4 3 2" xfId="19926"/>
    <cellStyle name="40% - Dekorfärg1 2 7 2 4 4" xfId="19927"/>
    <cellStyle name="40% - Dekorfärg1 2 7 2 5" xfId="19928"/>
    <cellStyle name="40% - Dekorfärg1 2 7 2 5 2" xfId="19929"/>
    <cellStyle name="40% - Dekorfärg1 2 7 2 6" xfId="19930"/>
    <cellStyle name="40% - Dekorfärg1 2 7 2 6 2" xfId="19931"/>
    <cellStyle name="40% - Dekorfärg1 2 7 2 7" xfId="19932"/>
    <cellStyle name="40% - Dekorfärg1 2 7 3" xfId="19933"/>
    <cellStyle name="40% - Dekorfärg1 2 7 3 2" xfId="19934"/>
    <cellStyle name="40% - Dekorfärg1 2 7 3 2 2" xfId="19935"/>
    <cellStyle name="40% - Dekorfärg1 2 7 3 2 2 2" xfId="19936"/>
    <cellStyle name="40% - Dekorfärg1 2 7 3 2 3" xfId="19937"/>
    <cellStyle name="40% - Dekorfärg1 2 7 3 2 3 2" xfId="19938"/>
    <cellStyle name="40% - Dekorfärg1 2 7 3 2 4" xfId="19939"/>
    <cellStyle name="40% - Dekorfärg1 2 7 3 3" xfId="19940"/>
    <cellStyle name="40% - Dekorfärg1 2 7 3 3 2" xfId="19941"/>
    <cellStyle name="40% - Dekorfärg1 2 7 3 4" xfId="19942"/>
    <cellStyle name="40% - Dekorfärg1 2 7 3 4 2" xfId="19943"/>
    <cellStyle name="40% - Dekorfärg1 2 7 3 5" xfId="19944"/>
    <cellStyle name="40% - Dekorfärg1 2 7 3 5 2" xfId="19945"/>
    <cellStyle name="40% - Dekorfärg1 2 7 3 6" xfId="19946"/>
    <cellStyle name="40% - Dekorfärg1 2 7 4" xfId="19947"/>
    <cellStyle name="40% - Dekorfärg1 2 7 4 2" xfId="19948"/>
    <cellStyle name="40% - Dekorfärg1 2 7 4 2 2" xfId="19949"/>
    <cellStyle name="40% - Dekorfärg1 2 7 4 3" xfId="19950"/>
    <cellStyle name="40% - Dekorfärg1 2 7 4 3 2" xfId="19951"/>
    <cellStyle name="40% - Dekorfärg1 2 7 4 4" xfId="19952"/>
    <cellStyle name="40% - Dekorfärg1 2 7 5" xfId="19953"/>
    <cellStyle name="40% - Dekorfärg1 2 7 5 2" xfId="19954"/>
    <cellStyle name="40% - Dekorfärg1 2 7 5 2 2" xfId="19955"/>
    <cellStyle name="40% - Dekorfärg1 2 7 5 3" xfId="19956"/>
    <cellStyle name="40% - Dekorfärg1 2 7 5 3 2" xfId="19957"/>
    <cellStyle name="40% - Dekorfärg1 2 7 5 4" xfId="19958"/>
    <cellStyle name="40% - Dekorfärg1 2 7 6" xfId="19959"/>
    <cellStyle name="40% - Dekorfärg1 2 7 6 2" xfId="19960"/>
    <cellStyle name="40% - Dekorfärg1 2 7 7" xfId="19961"/>
    <cellStyle name="40% - Dekorfärg1 2 7 7 2" xfId="19962"/>
    <cellStyle name="40% - Dekorfärg1 2 7 8" xfId="19963"/>
    <cellStyle name="40% - Dekorfärg1 2 8" xfId="19964"/>
    <cellStyle name="40% - Dekorfärg1 2 8 2" xfId="19965"/>
    <cellStyle name="40% - Dekorfärg1 2 8 2 2" xfId="19966"/>
    <cellStyle name="40% - Dekorfärg1 2 8 2 2 2" xfId="19967"/>
    <cellStyle name="40% - Dekorfärg1 2 8 2 2 2 2" xfId="19968"/>
    <cellStyle name="40% - Dekorfärg1 2 8 2 2 2 2 2" xfId="19969"/>
    <cellStyle name="40% - Dekorfärg1 2 8 2 2 2 3" xfId="19970"/>
    <cellStyle name="40% - Dekorfärg1 2 8 2 2 2 3 2" xfId="19971"/>
    <cellStyle name="40% - Dekorfärg1 2 8 2 2 2 4" xfId="19972"/>
    <cellStyle name="40% - Dekorfärg1 2 8 2 2 3" xfId="19973"/>
    <cellStyle name="40% - Dekorfärg1 2 8 2 2 3 2" xfId="19974"/>
    <cellStyle name="40% - Dekorfärg1 2 8 2 2 4" xfId="19975"/>
    <cellStyle name="40% - Dekorfärg1 2 8 2 2 4 2" xfId="19976"/>
    <cellStyle name="40% - Dekorfärg1 2 8 2 2 5" xfId="19977"/>
    <cellStyle name="40% - Dekorfärg1 2 8 2 2 5 2" xfId="19978"/>
    <cellStyle name="40% - Dekorfärg1 2 8 2 2 6" xfId="19979"/>
    <cellStyle name="40% - Dekorfärg1 2 8 2 3" xfId="19980"/>
    <cellStyle name="40% - Dekorfärg1 2 8 2 3 2" xfId="19981"/>
    <cellStyle name="40% - Dekorfärg1 2 8 2 3 2 2" xfId="19982"/>
    <cellStyle name="40% - Dekorfärg1 2 8 2 3 3" xfId="19983"/>
    <cellStyle name="40% - Dekorfärg1 2 8 2 3 3 2" xfId="19984"/>
    <cellStyle name="40% - Dekorfärg1 2 8 2 3 4" xfId="19985"/>
    <cellStyle name="40% - Dekorfärg1 2 8 2 4" xfId="19986"/>
    <cellStyle name="40% - Dekorfärg1 2 8 2 4 2" xfId="19987"/>
    <cellStyle name="40% - Dekorfärg1 2 8 2 4 2 2" xfId="19988"/>
    <cellStyle name="40% - Dekorfärg1 2 8 2 4 3" xfId="19989"/>
    <cellStyle name="40% - Dekorfärg1 2 8 2 4 3 2" xfId="19990"/>
    <cellStyle name="40% - Dekorfärg1 2 8 2 4 4" xfId="19991"/>
    <cellStyle name="40% - Dekorfärg1 2 8 2 5" xfId="19992"/>
    <cellStyle name="40% - Dekorfärg1 2 8 2 5 2" xfId="19993"/>
    <cellStyle name="40% - Dekorfärg1 2 8 2 6" xfId="19994"/>
    <cellStyle name="40% - Dekorfärg1 2 8 2 6 2" xfId="19995"/>
    <cellStyle name="40% - Dekorfärg1 2 8 2 7" xfId="19996"/>
    <cellStyle name="40% - Dekorfärg1 2 8 3" xfId="19997"/>
    <cellStyle name="40% - Dekorfärg1 2 8 3 2" xfId="19998"/>
    <cellStyle name="40% - Dekorfärg1 2 8 3 2 2" xfId="19999"/>
    <cellStyle name="40% - Dekorfärg1 2 8 3 2 2 2" xfId="20000"/>
    <cellStyle name="40% - Dekorfärg1 2 8 3 2 3" xfId="20001"/>
    <cellStyle name="40% - Dekorfärg1 2 8 3 2 3 2" xfId="20002"/>
    <cellStyle name="40% - Dekorfärg1 2 8 3 2 4" xfId="20003"/>
    <cellStyle name="40% - Dekorfärg1 2 8 3 3" xfId="20004"/>
    <cellStyle name="40% - Dekorfärg1 2 8 3 3 2" xfId="20005"/>
    <cellStyle name="40% - Dekorfärg1 2 8 3 4" xfId="20006"/>
    <cellStyle name="40% - Dekorfärg1 2 8 3 4 2" xfId="20007"/>
    <cellStyle name="40% - Dekorfärg1 2 8 3 5" xfId="20008"/>
    <cellStyle name="40% - Dekorfärg1 2 8 3 5 2" xfId="20009"/>
    <cellStyle name="40% - Dekorfärg1 2 8 3 6" xfId="20010"/>
    <cellStyle name="40% - Dekorfärg1 2 8 4" xfId="20011"/>
    <cellStyle name="40% - Dekorfärg1 2 8 4 2" xfId="20012"/>
    <cellStyle name="40% - Dekorfärg1 2 8 4 2 2" xfId="20013"/>
    <cellStyle name="40% - Dekorfärg1 2 8 4 3" xfId="20014"/>
    <cellStyle name="40% - Dekorfärg1 2 8 4 3 2" xfId="20015"/>
    <cellStyle name="40% - Dekorfärg1 2 8 4 4" xfId="20016"/>
    <cellStyle name="40% - Dekorfärg1 2 8 5" xfId="20017"/>
    <cellStyle name="40% - Dekorfärg1 2 8 5 2" xfId="20018"/>
    <cellStyle name="40% - Dekorfärg1 2 8 5 2 2" xfId="20019"/>
    <cellStyle name="40% - Dekorfärg1 2 8 5 3" xfId="20020"/>
    <cellStyle name="40% - Dekorfärg1 2 8 5 3 2" xfId="20021"/>
    <cellStyle name="40% - Dekorfärg1 2 8 5 4" xfId="20022"/>
    <cellStyle name="40% - Dekorfärg1 2 8 6" xfId="20023"/>
    <cellStyle name="40% - Dekorfärg1 2 8 6 2" xfId="20024"/>
    <cellStyle name="40% - Dekorfärg1 2 8 7" xfId="20025"/>
    <cellStyle name="40% - Dekorfärg1 2 8 7 2" xfId="20026"/>
    <cellStyle name="40% - Dekorfärg1 2 8 8" xfId="20027"/>
    <cellStyle name="40% - Dekorfärg1 2 9" xfId="20028"/>
    <cellStyle name="40% - Dekorfärg1 2 9 2" xfId="20029"/>
    <cellStyle name="40% - Dekorfärg1 2 9 2 2" xfId="20030"/>
    <cellStyle name="40% - Dekorfärg1 2 9 2 2 2" xfId="20031"/>
    <cellStyle name="40% - Dekorfärg1 2 9 2 2 2 2" xfId="20032"/>
    <cellStyle name="40% - Dekorfärg1 2 9 2 2 3" xfId="20033"/>
    <cellStyle name="40% - Dekorfärg1 2 9 2 2 3 2" xfId="20034"/>
    <cellStyle name="40% - Dekorfärg1 2 9 2 2 4" xfId="20035"/>
    <cellStyle name="40% - Dekorfärg1 2 9 2 3" xfId="20036"/>
    <cellStyle name="40% - Dekorfärg1 2 9 2 3 2" xfId="20037"/>
    <cellStyle name="40% - Dekorfärg1 2 9 2 4" xfId="20038"/>
    <cellStyle name="40% - Dekorfärg1 2 9 2 4 2" xfId="20039"/>
    <cellStyle name="40% - Dekorfärg1 2 9 2 5" xfId="20040"/>
    <cellStyle name="40% - Dekorfärg1 2 9 2 5 2" xfId="20041"/>
    <cellStyle name="40% - Dekorfärg1 2 9 2 6" xfId="20042"/>
    <cellStyle name="40% - Dekorfärg1 2 9 3" xfId="20043"/>
    <cellStyle name="40% - Dekorfärg1 2 9 3 2" xfId="20044"/>
    <cellStyle name="40% - Dekorfärg1 2 9 3 2 2" xfId="20045"/>
    <cellStyle name="40% - Dekorfärg1 2 9 3 3" xfId="20046"/>
    <cellStyle name="40% - Dekorfärg1 2 9 3 3 2" xfId="20047"/>
    <cellStyle name="40% - Dekorfärg1 2 9 3 4" xfId="20048"/>
    <cellStyle name="40% - Dekorfärg1 2 9 4" xfId="20049"/>
    <cellStyle name="40% - Dekorfärg1 2 9 4 2" xfId="20050"/>
    <cellStyle name="40% - Dekorfärg1 2 9 4 2 2" xfId="20051"/>
    <cellStyle name="40% - Dekorfärg1 2 9 4 3" xfId="20052"/>
    <cellStyle name="40% - Dekorfärg1 2 9 4 3 2" xfId="20053"/>
    <cellStyle name="40% - Dekorfärg1 2 9 4 4" xfId="20054"/>
    <cellStyle name="40% - Dekorfärg1 2 9 5" xfId="20055"/>
    <cellStyle name="40% - Dekorfärg1 2 9 5 2" xfId="20056"/>
    <cellStyle name="40% - Dekorfärg1 2 9 6" xfId="20057"/>
    <cellStyle name="40% - Dekorfärg1 2 9 6 2" xfId="20058"/>
    <cellStyle name="40% - Dekorfärg1 2 9 7" xfId="20059"/>
    <cellStyle name="40% - Dekorfärg1 3" xfId="20060"/>
    <cellStyle name="40% - Dekorfärg1 3 2" xfId="20061"/>
    <cellStyle name="40% - Dekorfärg1 3 3" xfId="20062"/>
    <cellStyle name="40% - Dekorfärg1 3 4" xfId="20063"/>
    <cellStyle name="40% - Dekorfärg1 4" xfId="20064"/>
    <cellStyle name="40% - Dekorfärg1 4 2" xfId="20065"/>
    <cellStyle name="40% - Dekorfärg1 5" xfId="20066"/>
    <cellStyle name="40% - Dekorfärg1 6" xfId="20067"/>
    <cellStyle name="40% - Dekorfärg1 6 2" xfId="20068"/>
    <cellStyle name="40% - Dekorfärg1 6 2 2" xfId="20069"/>
    <cellStyle name="40% - Dekorfärg1 6 2 2 2" xfId="20070"/>
    <cellStyle name="40% - Dekorfärg1 6 2 2 2 2" xfId="20071"/>
    <cellStyle name="40% - Dekorfärg1 6 2 2 3" xfId="20072"/>
    <cellStyle name="40% - Dekorfärg1 6 2 2 3 2" xfId="20073"/>
    <cellStyle name="40% - Dekorfärg1 6 2 2 4" xfId="20074"/>
    <cellStyle name="40% - Dekorfärg1 6 2 3" xfId="20075"/>
    <cellStyle name="40% - Dekorfärg1 6 2 3 2" xfId="20076"/>
    <cellStyle name="40% - Dekorfärg1 6 2 4" xfId="20077"/>
    <cellStyle name="40% - Dekorfärg1 6 2 4 2" xfId="20078"/>
    <cellStyle name="40% - Dekorfärg1 6 2 5" xfId="20079"/>
    <cellStyle name="40% - Dekorfärg1 6 2 5 2" xfId="20080"/>
    <cellStyle name="40% - Dekorfärg1 6 2 6" xfId="20081"/>
    <cellStyle name="40% - Dekorfärg1 6 3" xfId="20082"/>
    <cellStyle name="40% - Dekorfärg1 6 3 2" xfId="20083"/>
    <cellStyle name="40% - Dekorfärg1 6 3 2 2" xfId="20084"/>
    <cellStyle name="40% - Dekorfärg1 6 3 3" xfId="20085"/>
    <cellStyle name="40% - Dekorfärg1 6 3 3 2" xfId="20086"/>
    <cellStyle name="40% - Dekorfärg1 6 3 4" xfId="20087"/>
    <cellStyle name="40% - Dekorfärg1 6 4" xfId="20088"/>
    <cellStyle name="40% - Dekorfärg1 6 4 2" xfId="20089"/>
    <cellStyle name="40% - Dekorfärg1 6 4 2 2" xfId="20090"/>
    <cellStyle name="40% - Dekorfärg1 6 4 3" xfId="20091"/>
    <cellStyle name="40% - Dekorfärg1 6 4 3 2" xfId="20092"/>
    <cellStyle name="40% - Dekorfärg1 6 4 4" xfId="20093"/>
    <cellStyle name="40% - Dekorfärg1 6 5" xfId="20094"/>
    <cellStyle name="40% - Dekorfärg1 6 5 2" xfId="20095"/>
    <cellStyle name="40% - Dekorfärg1 6 6" xfId="20096"/>
    <cellStyle name="40% - Dekorfärg1 6 6 2" xfId="20097"/>
    <cellStyle name="40% - Dekorfärg1 6 7" xfId="20098"/>
    <cellStyle name="40% - Dekorfärg1 7" xfId="20099"/>
    <cellStyle name="40% - Dekorfärg1 7 2" xfId="20100"/>
    <cellStyle name="40% - Dekorfärg1 7 2 2" xfId="20101"/>
    <cellStyle name="40% - Dekorfärg1 7 3" xfId="20102"/>
    <cellStyle name="40% - Dekorfärg1 7 3 2" xfId="20103"/>
    <cellStyle name="40% - Dekorfärg1 8" xfId="20104"/>
    <cellStyle name="40% - Dekorfärg1 8 2" xfId="20105"/>
    <cellStyle name="40% - Dekorfärg1 9" xfId="20106"/>
    <cellStyle name="40% - Dekorfärg1 9 2" xfId="20107"/>
    <cellStyle name="40% - Dekorfärg2 2" xfId="20108"/>
    <cellStyle name="40% - Dekorfärg2 2 10" xfId="20109"/>
    <cellStyle name="40% - Dekorfärg2 2 10 2" xfId="20110"/>
    <cellStyle name="40% - Dekorfärg2 2 10 2 2" xfId="20111"/>
    <cellStyle name="40% - Dekorfärg2 2 10 2 2 2" xfId="20112"/>
    <cellStyle name="40% - Dekorfärg2 2 10 2 2 2 2" xfId="20113"/>
    <cellStyle name="40% - Dekorfärg2 2 10 2 2 3" xfId="20114"/>
    <cellStyle name="40% - Dekorfärg2 2 10 2 2 3 2" xfId="20115"/>
    <cellStyle name="40% - Dekorfärg2 2 10 2 2 4" xfId="20116"/>
    <cellStyle name="40% - Dekorfärg2 2 10 2 3" xfId="20117"/>
    <cellStyle name="40% - Dekorfärg2 2 10 2 3 2" xfId="20118"/>
    <cellStyle name="40% - Dekorfärg2 2 10 2 4" xfId="20119"/>
    <cellStyle name="40% - Dekorfärg2 2 10 2 4 2" xfId="20120"/>
    <cellStyle name="40% - Dekorfärg2 2 10 2 5" xfId="20121"/>
    <cellStyle name="40% - Dekorfärg2 2 10 2 5 2" xfId="20122"/>
    <cellStyle name="40% - Dekorfärg2 2 10 2 6" xfId="20123"/>
    <cellStyle name="40% - Dekorfärg2 2 10 3" xfId="20124"/>
    <cellStyle name="40% - Dekorfärg2 2 10 3 2" xfId="20125"/>
    <cellStyle name="40% - Dekorfärg2 2 10 3 2 2" xfId="20126"/>
    <cellStyle name="40% - Dekorfärg2 2 10 3 3" xfId="20127"/>
    <cellStyle name="40% - Dekorfärg2 2 10 3 3 2" xfId="20128"/>
    <cellStyle name="40% - Dekorfärg2 2 10 3 4" xfId="20129"/>
    <cellStyle name="40% - Dekorfärg2 2 10 4" xfId="20130"/>
    <cellStyle name="40% - Dekorfärg2 2 10 4 2" xfId="20131"/>
    <cellStyle name="40% - Dekorfärg2 2 10 4 2 2" xfId="20132"/>
    <cellStyle name="40% - Dekorfärg2 2 10 4 3" xfId="20133"/>
    <cellStyle name="40% - Dekorfärg2 2 10 4 3 2" xfId="20134"/>
    <cellStyle name="40% - Dekorfärg2 2 10 4 4" xfId="20135"/>
    <cellStyle name="40% - Dekorfärg2 2 10 5" xfId="20136"/>
    <cellStyle name="40% - Dekorfärg2 2 10 5 2" xfId="20137"/>
    <cellStyle name="40% - Dekorfärg2 2 10 6" xfId="20138"/>
    <cellStyle name="40% - Dekorfärg2 2 10 6 2" xfId="20139"/>
    <cellStyle name="40% - Dekorfärg2 2 10 7" xfId="20140"/>
    <cellStyle name="40% - Dekorfärg2 2 11" xfId="20141"/>
    <cellStyle name="40% - Dekorfärg2 2 11 2" xfId="20142"/>
    <cellStyle name="40% - Dekorfärg2 2 11 2 2" xfId="20143"/>
    <cellStyle name="40% - Dekorfärg2 2 11 2 2 2" xfId="20144"/>
    <cellStyle name="40% - Dekorfärg2 2 11 2 2 2 2" xfId="20145"/>
    <cellStyle name="40% - Dekorfärg2 2 11 2 2 3" xfId="20146"/>
    <cellStyle name="40% - Dekorfärg2 2 11 2 2 3 2" xfId="20147"/>
    <cellStyle name="40% - Dekorfärg2 2 11 2 2 4" xfId="20148"/>
    <cellStyle name="40% - Dekorfärg2 2 11 2 3" xfId="20149"/>
    <cellStyle name="40% - Dekorfärg2 2 11 2 3 2" xfId="20150"/>
    <cellStyle name="40% - Dekorfärg2 2 11 2 4" xfId="20151"/>
    <cellStyle name="40% - Dekorfärg2 2 11 2 4 2" xfId="20152"/>
    <cellStyle name="40% - Dekorfärg2 2 11 2 5" xfId="20153"/>
    <cellStyle name="40% - Dekorfärg2 2 11 2 5 2" xfId="20154"/>
    <cellStyle name="40% - Dekorfärg2 2 11 2 6" xfId="20155"/>
    <cellStyle name="40% - Dekorfärg2 2 11 3" xfId="20156"/>
    <cellStyle name="40% - Dekorfärg2 2 11 3 2" xfId="20157"/>
    <cellStyle name="40% - Dekorfärg2 2 11 3 2 2" xfId="20158"/>
    <cellStyle name="40% - Dekorfärg2 2 11 3 3" xfId="20159"/>
    <cellStyle name="40% - Dekorfärg2 2 11 3 3 2" xfId="20160"/>
    <cellStyle name="40% - Dekorfärg2 2 11 3 4" xfId="20161"/>
    <cellStyle name="40% - Dekorfärg2 2 11 4" xfId="20162"/>
    <cellStyle name="40% - Dekorfärg2 2 11 4 2" xfId="20163"/>
    <cellStyle name="40% - Dekorfärg2 2 11 4 2 2" xfId="20164"/>
    <cellStyle name="40% - Dekorfärg2 2 11 4 3" xfId="20165"/>
    <cellStyle name="40% - Dekorfärg2 2 11 4 3 2" xfId="20166"/>
    <cellStyle name="40% - Dekorfärg2 2 11 4 4" xfId="20167"/>
    <cellStyle name="40% - Dekorfärg2 2 11 5" xfId="20168"/>
    <cellStyle name="40% - Dekorfärg2 2 11 5 2" xfId="20169"/>
    <cellStyle name="40% - Dekorfärg2 2 11 6" xfId="20170"/>
    <cellStyle name="40% - Dekorfärg2 2 11 6 2" xfId="20171"/>
    <cellStyle name="40% - Dekorfärg2 2 11 7" xfId="20172"/>
    <cellStyle name="40% - Dekorfärg2 2 12" xfId="20173"/>
    <cellStyle name="40% - Dekorfärg2 2 13" xfId="20174"/>
    <cellStyle name="40% - Dekorfärg2 2 13 2" xfId="20175"/>
    <cellStyle name="40% - Dekorfärg2 2 13 2 2" xfId="20176"/>
    <cellStyle name="40% - Dekorfärg2 2 13 2 2 2" xfId="20177"/>
    <cellStyle name="40% - Dekorfärg2 2 13 2 2 2 2" xfId="20178"/>
    <cellStyle name="40% - Dekorfärg2 2 13 2 2 3" xfId="20179"/>
    <cellStyle name="40% - Dekorfärg2 2 13 2 2 3 2" xfId="20180"/>
    <cellStyle name="40% - Dekorfärg2 2 13 2 2 4" xfId="20181"/>
    <cellStyle name="40% - Dekorfärg2 2 13 2 3" xfId="20182"/>
    <cellStyle name="40% - Dekorfärg2 2 13 2 3 2" xfId="20183"/>
    <cellStyle name="40% - Dekorfärg2 2 13 2 4" xfId="20184"/>
    <cellStyle name="40% - Dekorfärg2 2 13 2 4 2" xfId="20185"/>
    <cellStyle name="40% - Dekorfärg2 2 13 2 5" xfId="20186"/>
    <cellStyle name="40% - Dekorfärg2 2 13 2 5 2" xfId="20187"/>
    <cellStyle name="40% - Dekorfärg2 2 13 2 6" xfId="20188"/>
    <cellStyle name="40% - Dekorfärg2 2 13 3" xfId="20189"/>
    <cellStyle name="40% - Dekorfärg2 2 13 3 2" xfId="20190"/>
    <cellStyle name="40% - Dekorfärg2 2 13 3 2 2" xfId="20191"/>
    <cellStyle name="40% - Dekorfärg2 2 13 3 3" xfId="20192"/>
    <cellStyle name="40% - Dekorfärg2 2 13 3 3 2" xfId="20193"/>
    <cellStyle name="40% - Dekorfärg2 2 13 3 4" xfId="20194"/>
    <cellStyle name="40% - Dekorfärg2 2 13 4" xfId="20195"/>
    <cellStyle name="40% - Dekorfärg2 2 13 4 2" xfId="20196"/>
    <cellStyle name="40% - Dekorfärg2 2 13 4 2 2" xfId="20197"/>
    <cellStyle name="40% - Dekorfärg2 2 13 4 3" xfId="20198"/>
    <cellStyle name="40% - Dekorfärg2 2 13 4 3 2" xfId="20199"/>
    <cellStyle name="40% - Dekorfärg2 2 13 4 4" xfId="20200"/>
    <cellStyle name="40% - Dekorfärg2 2 13 5" xfId="20201"/>
    <cellStyle name="40% - Dekorfärg2 2 13 5 2" xfId="20202"/>
    <cellStyle name="40% - Dekorfärg2 2 13 6" xfId="20203"/>
    <cellStyle name="40% - Dekorfärg2 2 13 6 2" xfId="20204"/>
    <cellStyle name="40% - Dekorfärg2 2 13 7" xfId="20205"/>
    <cellStyle name="40% - Dekorfärg2 2 14" xfId="20206"/>
    <cellStyle name="40% - Dekorfärg2 2 14 2" xfId="20207"/>
    <cellStyle name="40% - Dekorfärg2 2 14 2 2" xfId="20208"/>
    <cellStyle name="40% - Dekorfärg2 2 14 2 2 2" xfId="20209"/>
    <cellStyle name="40% - Dekorfärg2 2 14 2 3" xfId="20210"/>
    <cellStyle name="40% - Dekorfärg2 2 14 2 3 2" xfId="20211"/>
    <cellStyle name="40% - Dekorfärg2 2 14 2 4" xfId="20212"/>
    <cellStyle name="40% - Dekorfärg2 2 14 3" xfId="20213"/>
    <cellStyle name="40% - Dekorfärg2 2 14 4" xfId="20214"/>
    <cellStyle name="40% - Dekorfärg2 2 14 4 2" xfId="20215"/>
    <cellStyle name="40% - Dekorfärg2 2 14 5" xfId="20216"/>
    <cellStyle name="40% - Dekorfärg2 2 14 5 2" xfId="20217"/>
    <cellStyle name="40% - Dekorfärg2 2 14 6" xfId="20218"/>
    <cellStyle name="40% - Dekorfärg2 2 14 6 2" xfId="20219"/>
    <cellStyle name="40% - Dekorfärg2 2 15" xfId="20220"/>
    <cellStyle name="40% - Dekorfärg2 2 15 2" xfId="20221"/>
    <cellStyle name="40% - Dekorfärg2 2 15 2 2" xfId="20222"/>
    <cellStyle name="40% - Dekorfärg2 2 15 3" xfId="20223"/>
    <cellStyle name="40% - Dekorfärg2 2 15 3 2" xfId="20224"/>
    <cellStyle name="40% - Dekorfärg2 2 15 4" xfId="20225"/>
    <cellStyle name="40% - Dekorfärg2 2 16" xfId="20226"/>
    <cellStyle name="40% - Dekorfärg2 2 16 2" xfId="20227"/>
    <cellStyle name="40% - Dekorfärg2 2 2" xfId="20228"/>
    <cellStyle name="40% - Dekorfärg2 2 2 10" xfId="20229"/>
    <cellStyle name="40% - Dekorfärg2 2 2 10 2" xfId="20230"/>
    <cellStyle name="40% - Dekorfärg2 2 2 10 2 2" xfId="20231"/>
    <cellStyle name="40% - Dekorfärg2 2 2 10 2 2 2" xfId="20232"/>
    <cellStyle name="40% - Dekorfärg2 2 2 10 2 3" xfId="20233"/>
    <cellStyle name="40% - Dekorfärg2 2 2 10 2 3 2" xfId="20234"/>
    <cellStyle name="40% - Dekorfärg2 2 2 10 2 4" xfId="20235"/>
    <cellStyle name="40% - Dekorfärg2 2 2 10 3" xfId="20236"/>
    <cellStyle name="40% - Dekorfärg2 2 2 10 3 2" xfId="20237"/>
    <cellStyle name="40% - Dekorfärg2 2 2 10 4" xfId="20238"/>
    <cellStyle name="40% - Dekorfärg2 2 2 10 4 2" xfId="20239"/>
    <cellStyle name="40% - Dekorfärg2 2 2 10 5" xfId="20240"/>
    <cellStyle name="40% - Dekorfärg2 2 2 10 5 2" xfId="20241"/>
    <cellStyle name="40% - Dekorfärg2 2 2 10 6" xfId="20242"/>
    <cellStyle name="40% - Dekorfärg2 2 2 11" xfId="20243"/>
    <cellStyle name="40% - Dekorfärg2 2 2 11 2" xfId="20244"/>
    <cellStyle name="40% - Dekorfärg2 2 2 11 2 2" xfId="20245"/>
    <cellStyle name="40% - Dekorfärg2 2 2 11 2 2 2" xfId="20246"/>
    <cellStyle name="40% - Dekorfärg2 2 2 11 2 3" xfId="20247"/>
    <cellStyle name="40% - Dekorfärg2 2 2 11 3" xfId="20248"/>
    <cellStyle name="40% - Dekorfärg2 2 2 11 3 2" xfId="20249"/>
    <cellStyle name="40% - Dekorfärg2 2 2 11 4" xfId="20250"/>
    <cellStyle name="40% - Dekorfärg2 2 2 11 4 2" xfId="20251"/>
    <cellStyle name="40% - Dekorfärg2 2 2 11 5" xfId="20252"/>
    <cellStyle name="40% - Dekorfärg2 2 2 12" xfId="20253"/>
    <cellStyle name="40% - Dekorfärg2 2 2 12 2" xfId="20254"/>
    <cellStyle name="40% - Dekorfärg2 2 2 12 2 2" xfId="20255"/>
    <cellStyle name="40% - Dekorfärg2 2 2 12 3" xfId="20256"/>
    <cellStyle name="40% - Dekorfärg2 2 2 12 3 2" xfId="20257"/>
    <cellStyle name="40% - Dekorfärg2 2 2 12 4" xfId="20258"/>
    <cellStyle name="40% - Dekorfärg2 2 2 13" xfId="20259"/>
    <cellStyle name="40% - Dekorfärg2 2 2 13 2" xfId="20260"/>
    <cellStyle name="40% - Dekorfärg2 2 2 14" xfId="20261"/>
    <cellStyle name="40% - Dekorfärg2 2 2 14 2" xfId="20262"/>
    <cellStyle name="40% - Dekorfärg2 2 2 15" xfId="20263"/>
    <cellStyle name="40% - Dekorfärg2 2 2 15 2" xfId="20264"/>
    <cellStyle name="40% - Dekorfärg2 2 2 16" xfId="20265"/>
    <cellStyle name="40% - Dekorfärg2 2 2 2" xfId="20266"/>
    <cellStyle name="40% - Dekorfärg2 2 2 2 10" xfId="20267"/>
    <cellStyle name="40% - Dekorfärg2 2 2 2 10 2" xfId="20268"/>
    <cellStyle name="40% - Dekorfärg2 2 2 2 11" xfId="20269"/>
    <cellStyle name="40% - Dekorfärg2 2 2 2 2" xfId="20270"/>
    <cellStyle name="40% - Dekorfärg2 2 2 2 2 2" xfId="20271"/>
    <cellStyle name="40% - Dekorfärg2 2 2 2 2 2 2" xfId="20272"/>
    <cellStyle name="40% - Dekorfärg2 2 2 2 2 2 2 2" xfId="20273"/>
    <cellStyle name="40% - Dekorfärg2 2 2 2 2 2 2 2 2" xfId="20274"/>
    <cellStyle name="40% - Dekorfärg2 2 2 2 2 2 2 2 2 2" xfId="20275"/>
    <cellStyle name="40% - Dekorfärg2 2 2 2 2 2 2 2 3" xfId="20276"/>
    <cellStyle name="40% - Dekorfärg2 2 2 2 2 2 2 2 3 2" xfId="20277"/>
    <cellStyle name="40% - Dekorfärg2 2 2 2 2 2 2 2 4" xfId="20278"/>
    <cellStyle name="40% - Dekorfärg2 2 2 2 2 2 2 3" xfId="20279"/>
    <cellStyle name="40% - Dekorfärg2 2 2 2 2 2 2 3 2" xfId="20280"/>
    <cellStyle name="40% - Dekorfärg2 2 2 2 2 2 2 4" xfId="20281"/>
    <cellStyle name="40% - Dekorfärg2 2 2 2 2 2 2 4 2" xfId="20282"/>
    <cellStyle name="40% - Dekorfärg2 2 2 2 2 2 2 5" xfId="20283"/>
    <cellStyle name="40% - Dekorfärg2 2 2 2 2 2 2 5 2" xfId="20284"/>
    <cellStyle name="40% - Dekorfärg2 2 2 2 2 2 2 6" xfId="20285"/>
    <cellStyle name="40% - Dekorfärg2 2 2 2 2 2 3" xfId="20286"/>
    <cellStyle name="40% - Dekorfärg2 2 2 2 2 2 3 2" xfId="20287"/>
    <cellStyle name="40% - Dekorfärg2 2 2 2 2 2 3 2 2" xfId="20288"/>
    <cellStyle name="40% - Dekorfärg2 2 2 2 2 2 3 3" xfId="20289"/>
    <cellStyle name="40% - Dekorfärg2 2 2 2 2 2 3 3 2" xfId="20290"/>
    <cellStyle name="40% - Dekorfärg2 2 2 2 2 2 3 4" xfId="20291"/>
    <cellStyle name="40% - Dekorfärg2 2 2 2 2 2 4" xfId="20292"/>
    <cellStyle name="40% - Dekorfärg2 2 2 2 2 2 4 2" xfId="20293"/>
    <cellStyle name="40% - Dekorfärg2 2 2 2 2 2 4 2 2" xfId="20294"/>
    <cellStyle name="40% - Dekorfärg2 2 2 2 2 2 4 3" xfId="20295"/>
    <cellStyle name="40% - Dekorfärg2 2 2 2 2 2 4 3 2" xfId="20296"/>
    <cellStyle name="40% - Dekorfärg2 2 2 2 2 2 4 4" xfId="20297"/>
    <cellStyle name="40% - Dekorfärg2 2 2 2 2 2 5" xfId="20298"/>
    <cellStyle name="40% - Dekorfärg2 2 2 2 2 2 5 2" xfId="20299"/>
    <cellStyle name="40% - Dekorfärg2 2 2 2 2 2 6" xfId="20300"/>
    <cellStyle name="40% - Dekorfärg2 2 2 2 2 2 6 2" xfId="20301"/>
    <cellStyle name="40% - Dekorfärg2 2 2 2 2 2 7" xfId="20302"/>
    <cellStyle name="40% - Dekorfärg2 2 2 2 2 3" xfId="20303"/>
    <cellStyle name="40% - Dekorfärg2 2 2 2 2 3 2" xfId="20304"/>
    <cellStyle name="40% - Dekorfärg2 2 2 2 2 3 2 2" xfId="20305"/>
    <cellStyle name="40% - Dekorfärg2 2 2 2 2 3 2 2 2" xfId="20306"/>
    <cellStyle name="40% - Dekorfärg2 2 2 2 2 3 2 2 2 2" xfId="20307"/>
    <cellStyle name="40% - Dekorfärg2 2 2 2 2 3 2 2 3" xfId="20308"/>
    <cellStyle name="40% - Dekorfärg2 2 2 2 2 3 2 2 3 2" xfId="20309"/>
    <cellStyle name="40% - Dekorfärg2 2 2 2 2 3 2 2 4" xfId="20310"/>
    <cellStyle name="40% - Dekorfärg2 2 2 2 2 3 2 3" xfId="20311"/>
    <cellStyle name="40% - Dekorfärg2 2 2 2 2 3 2 3 2" xfId="20312"/>
    <cellStyle name="40% - Dekorfärg2 2 2 2 2 3 2 4" xfId="20313"/>
    <cellStyle name="40% - Dekorfärg2 2 2 2 2 3 2 4 2" xfId="20314"/>
    <cellStyle name="40% - Dekorfärg2 2 2 2 2 3 2 5" xfId="20315"/>
    <cellStyle name="40% - Dekorfärg2 2 2 2 2 3 2 5 2" xfId="20316"/>
    <cellStyle name="40% - Dekorfärg2 2 2 2 2 3 2 6" xfId="20317"/>
    <cellStyle name="40% - Dekorfärg2 2 2 2 2 3 3" xfId="20318"/>
    <cellStyle name="40% - Dekorfärg2 2 2 2 2 3 3 2" xfId="20319"/>
    <cellStyle name="40% - Dekorfärg2 2 2 2 2 3 3 2 2" xfId="20320"/>
    <cellStyle name="40% - Dekorfärg2 2 2 2 2 3 3 3" xfId="20321"/>
    <cellStyle name="40% - Dekorfärg2 2 2 2 2 3 3 3 2" xfId="20322"/>
    <cellStyle name="40% - Dekorfärg2 2 2 2 2 3 3 4" xfId="20323"/>
    <cellStyle name="40% - Dekorfärg2 2 2 2 2 3 4" xfId="20324"/>
    <cellStyle name="40% - Dekorfärg2 2 2 2 2 3 4 2" xfId="20325"/>
    <cellStyle name="40% - Dekorfärg2 2 2 2 2 3 4 2 2" xfId="20326"/>
    <cellStyle name="40% - Dekorfärg2 2 2 2 2 3 4 3" xfId="20327"/>
    <cellStyle name="40% - Dekorfärg2 2 2 2 2 3 4 3 2" xfId="20328"/>
    <cellStyle name="40% - Dekorfärg2 2 2 2 2 3 4 4" xfId="20329"/>
    <cellStyle name="40% - Dekorfärg2 2 2 2 2 3 5" xfId="20330"/>
    <cellStyle name="40% - Dekorfärg2 2 2 2 2 3 5 2" xfId="20331"/>
    <cellStyle name="40% - Dekorfärg2 2 2 2 2 3 6" xfId="20332"/>
    <cellStyle name="40% - Dekorfärg2 2 2 2 2 3 6 2" xfId="20333"/>
    <cellStyle name="40% - Dekorfärg2 2 2 2 2 3 7" xfId="20334"/>
    <cellStyle name="40% - Dekorfärg2 2 2 2 2 4" xfId="20335"/>
    <cellStyle name="40% - Dekorfärg2 2 2 2 2 4 2" xfId="20336"/>
    <cellStyle name="40% - Dekorfärg2 2 2 2 2 4 2 2" xfId="20337"/>
    <cellStyle name="40% - Dekorfärg2 2 2 2 2 4 2 2 2" xfId="20338"/>
    <cellStyle name="40% - Dekorfärg2 2 2 2 2 4 2 3" xfId="20339"/>
    <cellStyle name="40% - Dekorfärg2 2 2 2 2 4 2 3 2" xfId="20340"/>
    <cellStyle name="40% - Dekorfärg2 2 2 2 2 4 2 4" xfId="20341"/>
    <cellStyle name="40% - Dekorfärg2 2 2 2 2 4 3" xfId="20342"/>
    <cellStyle name="40% - Dekorfärg2 2 2 2 2 4 3 2" xfId="20343"/>
    <cellStyle name="40% - Dekorfärg2 2 2 2 2 4 4" xfId="20344"/>
    <cellStyle name="40% - Dekorfärg2 2 2 2 2 4 4 2" xfId="20345"/>
    <cellStyle name="40% - Dekorfärg2 2 2 2 2 4 5" xfId="20346"/>
    <cellStyle name="40% - Dekorfärg2 2 2 2 2 4 5 2" xfId="20347"/>
    <cellStyle name="40% - Dekorfärg2 2 2 2 2 4 6" xfId="20348"/>
    <cellStyle name="40% - Dekorfärg2 2 2 2 2 5" xfId="20349"/>
    <cellStyle name="40% - Dekorfärg2 2 2 2 2 5 2" xfId="20350"/>
    <cellStyle name="40% - Dekorfärg2 2 2 2 2 5 2 2" xfId="20351"/>
    <cellStyle name="40% - Dekorfärg2 2 2 2 2 5 3" xfId="20352"/>
    <cellStyle name="40% - Dekorfärg2 2 2 2 2 5 3 2" xfId="20353"/>
    <cellStyle name="40% - Dekorfärg2 2 2 2 2 5 4" xfId="20354"/>
    <cellStyle name="40% - Dekorfärg2 2 2 2 2 6" xfId="20355"/>
    <cellStyle name="40% - Dekorfärg2 2 2 2 2 6 2" xfId="20356"/>
    <cellStyle name="40% - Dekorfärg2 2 2 2 2 6 2 2" xfId="20357"/>
    <cellStyle name="40% - Dekorfärg2 2 2 2 2 6 3" xfId="20358"/>
    <cellStyle name="40% - Dekorfärg2 2 2 2 2 6 3 2" xfId="20359"/>
    <cellStyle name="40% - Dekorfärg2 2 2 2 2 6 4" xfId="20360"/>
    <cellStyle name="40% - Dekorfärg2 2 2 2 2 7" xfId="20361"/>
    <cellStyle name="40% - Dekorfärg2 2 2 2 2 7 2" xfId="20362"/>
    <cellStyle name="40% - Dekorfärg2 2 2 2 2 8" xfId="20363"/>
    <cellStyle name="40% - Dekorfärg2 2 2 2 2 8 2" xfId="20364"/>
    <cellStyle name="40% - Dekorfärg2 2 2 2 2 9" xfId="20365"/>
    <cellStyle name="40% - Dekorfärg2 2 2 2 3" xfId="20366"/>
    <cellStyle name="40% - Dekorfärg2 2 2 2 3 2" xfId="20367"/>
    <cellStyle name="40% - Dekorfärg2 2 2 2 3 2 2" xfId="20368"/>
    <cellStyle name="40% - Dekorfärg2 2 2 2 3 2 2 2" xfId="20369"/>
    <cellStyle name="40% - Dekorfärg2 2 2 2 3 2 2 2 2" xfId="20370"/>
    <cellStyle name="40% - Dekorfärg2 2 2 2 3 2 2 3" xfId="20371"/>
    <cellStyle name="40% - Dekorfärg2 2 2 2 3 2 2 3 2" xfId="20372"/>
    <cellStyle name="40% - Dekorfärg2 2 2 2 3 2 2 4" xfId="20373"/>
    <cellStyle name="40% - Dekorfärg2 2 2 2 3 2 3" xfId="20374"/>
    <cellStyle name="40% - Dekorfärg2 2 2 2 3 2 3 2" xfId="20375"/>
    <cellStyle name="40% - Dekorfärg2 2 2 2 3 2 4" xfId="20376"/>
    <cellStyle name="40% - Dekorfärg2 2 2 2 3 2 4 2" xfId="20377"/>
    <cellStyle name="40% - Dekorfärg2 2 2 2 3 2 5" xfId="20378"/>
    <cellStyle name="40% - Dekorfärg2 2 2 2 3 2 5 2" xfId="20379"/>
    <cellStyle name="40% - Dekorfärg2 2 2 2 3 2 6" xfId="20380"/>
    <cellStyle name="40% - Dekorfärg2 2 2 2 3 3" xfId="20381"/>
    <cellStyle name="40% - Dekorfärg2 2 2 2 3 3 2" xfId="20382"/>
    <cellStyle name="40% - Dekorfärg2 2 2 2 3 3 2 2" xfId="20383"/>
    <cellStyle name="40% - Dekorfärg2 2 2 2 3 3 3" xfId="20384"/>
    <cellStyle name="40% - Dekorfärg2 2 2 2 3 3 3 2" xfId="20385"/>
    <cellStyle name="40% - Dekorfärg2 2 2 2 3 3 4" xfId="20386"/>
    <cellStyle name="40% - Dekorfärg2 2 2 2 3 4" xfId="20387"/>
    <cellStyle name="40% - Dekorfärg2 2 2 2 3 4 2" xfId="20388"/>
    <cellStyle name="40% - Dekorfärg2 2 2 2 3 4 2 2" xfId="20389"/>
    <cellStyle name="40% - Dekorfärg2 2 2 2 3 4 3" xfId="20390"/>
    <cellStyle name="40% - Dekorfärg2 2 2 2 3 4 3 2" xfId="20391"/>
    <cellStyle name="40% - Dekorfärg2 2 2 2 3 4 4" xfId="20392"/>
    <cellStyle name="40% - Dekorfärg2 2 2 2 3 5" xfId="20393"/>
    <cellStyle name="40% - Dekorfärg2 2 2 2 3 5 2" xfId="20394"/>
    <cellStyle name="40% - Dekorfärg2 2 2 2 3 6" xfId="20395"/>
    <cellStyle name="40% - Dekorfärg2 2 2 2 3 6 2" xfId="20396"/>
    <cellStyle name="40% - Dekorfärg2 2 2 2 3 7" xfId="20397"/>
    <cellStyle name="40% - Dekorfärg2 2 2 2 4" xfId="20398"/>
    <cellStyle name="40% - Dekorfärg2 2 2 2 4 2" xfId="20399"/>
    <cellStyle name="40% - Dekorfärg2 2 2 2 4 2 2" xfId="20400"/>
    <cellStyle name="40% - Dekorfärg2 2 2 2 4 2 2 2" xfId="20401"/>
    <cellStyle name="40% - Dekorfärg2 2 2 2 4 2 2 2 2" xfId="20402"/>
    <cellStyle name="40% - Dekorfärg2 2 2 2 4 2 2 3" xfId="20403"/>
    <cellStyle name="40% - Dekorfärg2 2 2 2 4 2 2 3 2" xfId="20404"/>
    <cellStyle name="40% - Dekorfärg2 2 2 2 4 2 2 4" xfId="20405"/>
    <cellStyle name="40% - Dekorfärg2 2 2 2 4 2 3" xfId="20406"/>
    <cellStyle name="40% - Dekorfärg2 2 2 2 4 2 3 2" xfId="20407"/>
    <cellStyle name="40% - Dekorfärg2 2 2 2 4 2 4" xfId="20408"/>
    <cellStyle name="40% - Dekorfärg2 2 2 2 4 2 4 2" xfId="20409"/>
    <cellStyle name="40% - Dekorfärg2 2 2 2 4 2 5" xfId="20410"/>
    <cellStyle name="40% - Dekorfärg2 2 2 2 4 2 5 2" xfId="20411"/>
    <cellStyle name="40% - Dekorfärg2 2 2 2 4 2 6" xfId="20412"/>
    <cellStyle name="40% - Dekorfärg2 2 2 2 4 3" xfId="20413"/>
    <cellStyle name="40% - Dekorfärg2 2 2 2 4 3 2" xfId="20414"/>
    <cellStyle name="40% - Dekorfärg2 2 2 2 4 3 2 2" xfId="20415"/>
    <cellStyle name="40% - Dekorfärg2 2 2 2 4 3 3" xfId="20416"/>
    <cellStyle name="40% - Dekorfärg2 2 2 2 4 3 3 2" xfId="20417"/>
    <cellStyle name="40% - Dekorfärg2 2 2 2 4 3 4" xfId="20418"/>
    <cellStyle name="40% - Dekorfärg2 2 2 2 4 4" xfId="20419"/>
    <cellStyle name="40% - Dekorfärg2 2 2 2 4 4 2" xfId="20420"/>
    <cellStyle name="40% - Dekorfärg2 2 2 2 4 4 2 2" xfId="20421"/>
    <cellStyle name="40% - Dekorfärg2 2 2 2 4 4 3" xfId="20422"/>
    <cellStyle name="40% - Dekorfärg2 2 2 2 4 4 3 2" xfId="20423"/>
    <cellStyle name="40% - Dekorfärg2 2 2 2 4 4 4" xfId="20424"/>
    <cellStyle name="40% - Dekorfärg2 2 2 2 4 5" xfId="20425"/>
    <cellStyle name="40% - Dekorfärg2 2 2 2 4 5 2" xfId="20426"/>
    <cellStyle name="40% - Dekorfärg2 2 2 2 4 6" xfId="20427"/>
    <cellStyle name="40% - Dekorfärg2 2 2 2 4 6 2" xfId="20428"/>
    <cellStyle name="40% - Dekorfärg2 2 2 2 4 7" xfId="20429"/>
    <cellStyle name="40% - Dekorfärg2 2 2 2 5" xfId="20430"/>
    <cellStyle name="40% - Dekorfärg2 2 2 2 5 2" xfId="20431"/>
    <cellStyle name="40% - Dekorfärg2 2 2 2 5 2 2" xfId="20432"/>
    <cellStyle name="40% - Dekorfärg2 2 2 2 5 2 2 2" xfId="20433"/>
    <cellStyle name="40% - Dekorfärg2 2 2 2 5 2 2 2 2" xfId="20434"/>
    <cellStyle name="40% - Dekorfärg2 2 2 2 5 2 2 3" xfId="20435"/>
    <cellStyle name="40% - Dekorfärg2 2 2 2 5 2 2 3 2" xfId="20436"/>
    <cellStyle name="40% - Dekorfärg2 2 2 2 5 2 2 4" xfId="20437"/>
    <cellStyle name="40% - Dekorfärg2 2 2 2 5 2 3" xfId="20438"/>
    <cellStyle name="40% - Dekorfärg2 2 2 2 5 2 3 2" xfId="20439"/>
    <cellStyle name="40% - Dekorfärg2 2 2 2 5 2 4" xfId="20440"/>
    <cellStyle name="40% - Dekorfärg2 2 2 2 5 2 4 2" xfId="20441"/>
    <cellStyle name="40% - Dekorfärg2 2 2 2 5 2 5" xfId="20442"/>
    <cellStyle name="40% - Dekorfärg2 2 2 2 5 2 5 2" xfId="20443"/>
    <cellStyle name="40% - Dekorfärg2 2 2 2 5 2 6" xfId="20444"/>
    <cellStyle name="40% - Dekorfärg2 2 2 2 5 3" xfId="20445"/>
    <cellStyle name="40% - Dekorfärg2 2 2 2 5 3 2" xfId="20446"/>
    <cellStyle name="40% - Dekorfärg2 2 2 2 5 3 2 2" xfId="20447"/>
    <cellStyle name="40% - Dekorfärg2 2 2 2 5 3 3" xfId="20448"/>
    <cellStyle name="40% - Dekorfärg2 2 2 2 5 3 3 2" xfId="20449"/>
    <cellStyle name="40% - Dekorfärg2 2 2 2 5 3 4" xfId="20450"/>
    <cellStyle name="40% - Dekorfärg2 2 2 2 5 4" xfId="20451"/>
    <cellStyle name="40% - Dekorfärg2 2 2 2 5 4 2" xfId="20452"/>
    <cellStyle name="40% - Dekorfärg2 2 2 2 5 4 2 2" xfId="20453"/>
    <cellStyle name="40% - Dekorfärg2 2 2 2 5 4 3" xfId="20454"/>
    <cellStyle name="40% - Dekorfärg2 2 2 2 5 4 3 2" xfId="20455"/>
    <cellStyle name="40% - Dekorfärg2 2 2 2 5 4 4" xfId="20456"/>
    <cellStyle name="40% - Dekorfärg2 2 2 2 5 5" xfId="20457"/>
    <cellStyle name="40% - Dekorfärg2 2 2 2 5 5 2" xfId="20458"/>
    <cellStyle name="40% - Dekorfärg2 2 2 2 5 6" xfId="20459"/>
    <cellStyle name="40% - Dekorfärg2 2 2 2 5 6 2" xfId="20460"/>
    <cellStyle name="40% - Dekorfärg2 2 2 2 5 7" xfId="20461"/>
    <cellStyle name="40% - Dekorfärg2 2 2 2 6" xfId="20462"/>
    <cellStyle name="40% - Dekorfärg2 2 2 2 6 2" xfId="20463"/>
    <cellStyle name="40% - Dekorfärg2 2 2 2 6 2 2" xfId="20464"/>
    <cellStyle name="40% - Dekorfärg2 2 2 2 6 2 2 2" xfId="20465"/>
    <cellStyle name="40% - Dekorfärg2 2 2 2 6 2 3" xfId="20466"/>
    <cellStyle name="40% - Dekorfärg2 2 2 2 6 2 3 2" xfId="20467"/>
    <cellStyle name="40% - Dekorfärg2 2 2 2 6 2 4" xfId="20468"/>
    <cellStyle name="40% - Dekorfärg2 2 2 2 6 3" xfId="20469"/>
    <cellStyle name="40% - Dekorfärg2 2 2 2 6 3 2" xfId="20470"/>
    <cellStyle name="40% - Dekorfärg2 2 2 2 6 4" xfId="20471"/>
    <cellStyle name="40% - Dekorfärg2 2 2 2 6 4 2" xfId="20472"/>
    <cellStyle name="40% - Dekorfärg2 2 2 2 6 5" xfId="20473"/>
    <cellStyle name="40% - Dekorfärg2 2 2 2 6 5 2" xfId="20474"/>
    <cellStyle name="40% - Dekorfärg2 2 2 2 6 6" xfId="20475"/>
    <cellStyle name="40% - Dekorfärg2 2 2 2 7" xfId="20476"/>
    <cellStyle name="40% - Dekorfärg2 2 2 2 7 2" xfId="20477"/>
    <cellStyle name="40% - Dekorfärg2 2 2 2 7 2 2" xfId="20478"/>
    <cellStyle name="40% - Dekorfärg2 2 2 2 7 3" xfId="20479"/>
    <cellStyle name="40% - Dekorfärg2 2 2 2 7 3 2" xfId="20480"/>
    <cellStyle name="40% - Dekorfärg2 2 2 2 7 4" xfId="20481"/>
    <cellStyle name="40% - Dekorfärg2 2 2 2 8" xfId="20482"/>
    <cellStyle name="40% - Dekorfärg2 2 2 2 8 2" xfId="20483"/>
    <cellStyle name="40% - Dekorfärg2 2 2 2 8 2 2" xfId="20484"/>
    <cellStyle name="40% - Dekorfärg2 2 2 2 8 3" xfId="20485"/>
    <cellStyle name="40% - Dekorfärg2 2 2 2 8 3 2" xfId="20486"/>
    <cellStyle name="40% - Dekorfärg2 2 2 2 8 4" xfId="20487"/>
    <cellStyle name="40% - Dekorfärg2 2 2 2 9" xfId="20488"/>
    <cellStyle name="40% - Dekorfärg2 2 2 2 9 2" xfId="20489"/>
    <cellStyle name="40% - Dekorfärg2 2 2 3" xfId="20490"/>
    <cellStyle name="40% - Dekorfärg2 2 2 3 10" xfId="20491"/>
    <cellStyle name="40% - Dekorfärg2 2 2 3 2" xfId="20492"/>
    <cellStyle name="40% - Dekorfärg2 2 2 3 2 2" xfId="20493"/>
    <cellStyle name="40% - Dekorfärg2 2 2 3 2 2 2" xfId="20494"/>
    <cellStyle name="40% - Dekorfärg2 2 2 3 2 2 2 2" xfId="20495"/>
    <cellStyle name="40% - Dekorfärg2 2 2 3 2 2 2 2 2" xfId="20496"/>
    <cellStyle name="40% - Dekorfärg2 2 2 3 2 2 2 2 2 2" xfId="20497"/>
    <cellStyle name="40% - Dekorfärg2 2 2 3 2 2 2 2 3" xfId="20498"/>
    <cellStyle name="40% - Dekorfärg2 2 2 3 2 2 2 2 3 2" xfId="20499"/>
    <cellStyle name="40% - Dekorfärg2 2 2 3 2 2 2 2 4" xfId="20500"/>
    <cellStyle name="40% - Dekorfärg2 2 2 3 2 2 2 3" xfId="20501"/>
    <cellStyle name="40% - Dekorfärg2 2 2 3 2 2 2 3 2" xfId="20502"/>
    <cellStyle name="40% - Dekorfärg2 2 2 3 2 2 2 4" xfId="20503"/>
    <cellStyle name="40% - Dekorfärg2 2 2 3 2 2 2 4 2" xfId="20504"/>
    <cellStyle name="40% - Dekorfärg2 2 2 3 2 2 2 5" xfId="20505"/>
    <cellStyle name="40% - Dekorfärg2 2 2 3 2 2 2 5 2" xfId="20506"/>
    <cellStyle name="40% - Dekorfärg2 2 2 3 2 2 2 6" xfId="20507"/>
    <cellStyle name="40% - Dekorfärg2 2 2 3 2 2 3" xfId="20508"/>
    <cellStyle name="40% - Dekorfärg2 2 2 3 2 2 3 2" xfId="20509"/>
    <cellStyle name="40% - Dekorfärg2 2 2 3 2 2 3 2 2" xfId="20510"/>
    <cellStyle name="40% - Dekorfärg2 2 2 3 2 2 3 3" xfId="20511"/>
    <cellStyle name="40% - Dekorfärg2 2 2 3 2 2 3 3 2" xfId="20512"/>
    <cellStyle name="40% - Dekorfärg2 2 2 3 2 2 3 4" xfId="20513"/>
    <cellStyle name="40% - Dekorfärg2 2 2 3 2 2 4" xfId="20514"/>
    <cellStyle name="40% - Dekorfärg2 2 2 3 2 2 4 2" xfId="20515"/>
    <cellStyle name="40% - Dekorfärg2 2 2 3 2 2 4 2 2" xfId="20516"/>
    <cellStyle name="40% - Dekorfärg2 2 2 3 2 2 4 3" xfId="20517"/>
    <cellStyle name="40% - Dekorfärg2 2 2 3 2 2 4 3 2" xfId="20518"/>
    <cellStyle name="40% - Dekorfärg2 2 2 3 2 2 4 4" xfId="20519"/>
    <cellStyle name="40% - Dekorfärg2 2 2 3 2 2 5" xfId="20520"/>
    <cellStyle name="40% - Dekorfärg2 2 2 3 2 2 5 2" xfId="20521"/>
    <cellStyle name="40% - Dekorfärg2 2 2 3 2 2 6" xfId="20522"/>
    <cellStyle name="40% - Dekorfärg2 2 2 3 2 2 6 2" xfId="20523"/>
    <cellStyle name="40% - Dekorfärg2 2 2 3 2 2 7" xfId="20524"/>
    <cellStyle name="40% - Dekorfärg2 2 2 3 2 3" xfId="20525"/>
    <cellStyle name="40% - Dekorfärg2 2 2 3 2 3 2" xfId="20526"/>
    <cellStyle name="40% - Dekorfärg2 2 2 3 2 3 2 2" xfId="20527"/>
    <cellStyle name="40% - Dekorfärg2 2 2 3 2 3 2 2 2" xfId="20528"/>
    <cellStyle name="40% - Dekorfärg2 2 2 3 2 3 2 3" xfId="20529"/>
    <cellStyle name="40% - Dekorfärg2 2 2 3 2 3 2 3 2" xfId="20530"/>
    <cellStyle name="40% - Dekorfärg2 2 2 3 2 3 2 4" xfId="20531"/>
    <cellStyle name="40% - Dekorfärg2 2 2 3 2 3 3" xfId="20532"/>
    <cellStyle name="40% - Dekorfärg2 2 2 3 2 3 3 2" xfId="20533"/>
    <cellStyle name="40% - Dekorfärg2 2 2 3 2 3 4" xfId="20534"/>
    <cellStyle name="40% - Dekorfärg2 2 2 3 2 3 4 2" xfId="20535"/>
    <cellStyle name="40% - Dekorfärg2 2 2 3 2 3 5" xfId="20536"/>
    <cellStyle name="40% - Dekorfärg2 2 2 3 2 3 5 2" xfId="20537"/>
    <cellStyle name="40% - Dekorfärg2 2 2 3 2 3 6" xfId="20538"/>
    <cellStyle name="40% - Dekorfärg2 2 2 3 2 4" xfId="20539"/>
    <cellStyle name="40% - Dekorfärg2 2 2 3 2 4 2" xfId="20540"/>
    <cellStyle name="40% - Dekorfärg2 2 2 3 2 4 2 2" xfId="20541"/>
    <cellStyle name="40% - Dekorfärg2 2 2 3 2 4 3" xfId="20542"/>
    <cellStyle name="40% - Dekorfärg2 2 2 3 2 4 3 2" xfId="20543"/>
    <cellStyle name="40% - Dekorfärg2 2 2 3 2 4 4" xfId="20544"/>
    <cellStyle name="40% - Dekorfärg2 2 2 3 2 5" xfId="20545"/>
    <cellStyle name="40% - Dekorfärg2 2 2 3 2 5 2" xfId="20546"/>
    <cellStyle name="40% - Dekorfärg2 2 2 3 2 5 2 2" xfId="20547"/>
    <cellStyle name="40% - Dekorfärg2 2 2 3 2 5 3" xfId="20548"/>
    <cellStyle name="40% - Dekorfärg2 2 2 3 2 5 3 2" xfId="20549"/>
    <cellStyle name="40% - Dekorfärg2 2 2 3 2 5 4" xfId="20550"/>
    <cellStyle name="40% - Dekorfärg2 2 2 3 2 6" xfId="20551"/>
    <cellStyle name="40% - Dekorfärg2 2 2 3 2 6 2" xfId="20552"/>
    <cellStyle name="40% - Dekorfärg2 2 2 3 2 7" xfId="20553"/>
    <cellStyle name="40% - Dekorfärg2 2 2 3 2 7 2" xfId="20554"/>
    <cellStyle name="40% - Dekorfärg2 2 2 3 2 8" xfId="20555"/>
    <cellStyle name="40% - Dekorfärg2 2 2 3 3" xfId="20556"/>
    <cellStyle name="40% - Dekorfärg2 2 2 3 3 2" xfId="20557"/>
    <cellStyle name="40% - Dekorfärg2 2 2 3 3 2 2" xfId="20558"/>
    <cellStyle name="40% - Dekorfärg2 2 2 3 3 2 2 2" xfId="20559"/>
    <cellStyle name="40% - Dekorfärg2 2 2 3 3 2 2 2 2" xfId="20560"/>
    <cellStyle name="40% - Dekorfärg2 2 2 3 3 2 2 3" xfId="20561"/>
    <cellStyle name="40% - Dekorfärg2 2 2 3 3 2 2 3 2" xfId="20562"/>
    <cellStyle name="40% - Dekorfärg2 2 2 3 3 2 2 4" xfId="20563"/>
    <cellStyle name="40% - Dekorfärg2 2 2 3 3 2 3" xfId="20564"/>
    <cellStyle name="40% - Dekorfärg2 2 2 3 3 2 3 2" xfId="20565"/>
    <cellStyle name="40% - Dekorfärg2 2 2 3 3 2 4" xfId="20566"/>
    <cellStyle name="40% - Dekorfärg2 2 2 3 3 2 4 2" xfId="20567"/>
    <cellStyle name="40% - Dekorfärg2 2 2 3 3 2 5" xfId="20568"/>
    <cellStyle name="40% - Dekorfärg2 2 2 3 3 2 5 2" xfId="20569"/>
    <cellStyle name="40% - Dekorfärg2 2 2 3 3 2 6" xfId="20570"/>
    <cellStyle name="40% - Dekorfärg2 2 2 3 3 3" xfId="20571"/>
    <cellStyle name="40% - Dekorfärg2 2 2 3 3 3 2" xfId="20572"/>
    <cellStyle name="40% - Dekorfärg2 2 2 3 3 3 2 2" xfId="20573"/>
    <cellStyle name="40% - Dekorfärg2 2 2 3 3 3 3" xfId="20574"/>
    <cellStyle name="40% - Dekorfärg2 2 2 3 3 3 3 2" xfId="20575"/>
    <cellStyle name="40% - Dekorfärg2 2 2 3 3 3 4" xfId="20576"/>
    <cellStyle name="40% - Dekorfärg2 2 2 3 3 4" xfId="20577"/>
    <cellStyle name="40% - Dekorfärg2 2 2 3 3 4 2" xfId="20578"/>
    <cellStyle name="40% - Dekorfärg2 2 2 3 3 4 2 2" xfId="20579"/>
    <cellStyle name="40% - Dekorfärg2 2 2 3 3 4 3" xfId="20580"/>
    <cellStyle name="40% - Dekorfärg2 2 2 3 3 4 3 2" xfId="20581"/>
    <cellStyle name="40% - Dekorfärg2 2 2 3 3 4 4" xfId="20582"/>
    <cellStyle name="40% - Dekorfärg2 2 2 3 3 5" xfId="20583"/>
    <cellStyle name="40% - Dekorfärg2 2 2 3 3 5 2" xfId="20584"/>
    <cellStyle name="40% - Dekorfärg2 2 2 3 3 6" xfId="20585"/>
    <cellStyle name="40% - Dekorfärg2 2 2 3 3 6 2" xfId="20586"/>
    <cellStyle name="40% - Dekorfärg2 2 2 3 3 7" xfId="20587"/>
    <cellStyle name="40% - Dekorfärg2 2 2 3 4" xfId="20588"/>
    <cellStyle name="40% - Dekorfärg2 2 2 3 4 2" xfId="20589"/>
    <cellStyle name="40% - Dekorfärg2 2 2 3 4 2 2" xfId="20590"/>
    <cellStyle name="40% - Dekorfärg2 2 2 3 4 2 2 2" xfId="20591"/>
    <cellStyle name="40% - Dekorfärg2 2 2 3 4 2 2 2 2" xfId="20592"/>
    <cellStyle name="40% - Dekorfärg2 2 2 3 4 2 2 3" xfId="20593"/>
    <cellStyle name="40% - Dekorfärg2 2 2 3 4 2 2 3 2" xfId="20594"/>
    <cellStyle name="40% - Dekorfärg2 2 2 3 4 2 2 4" xfId="20595"/>
    <cellStyle name="40% - Dekorfärg2 2 2 3 4 2 3" xfId="20596"/>
    <cellStyle name="40% - Dekorfärg2 2 2 3 4 2 3 2" xfId="20597"/>
    <cellStyle name="40% - Dekorfärg2 2 2 3 4 2 4" xfId="20598"/>
    <cellStyle name="40% - Dekorfärg2 2 2 3 4 2 4 2" xfId="20599"/>
    <cellStyle name="40% - Dekorfärg2 2 2 3 4 2 5" xfId="20600"/>
    <cellStyle name="40% - Dekorfärg2 2 2 3 4 2 5 2" xfId="20601"/>
    <cellStyle name="40% - Dekorfärg2 2 2 3 4 2 6" xfId="20602"/>
    <cellStyle name="40% - Dekorfärg2 2 2 3 4 3" xfId="20603"/>
    <cellStyle name="40% - Dekorfärg2 2 2 3 4 3 2" xfId="20604"/>
    <cellStyle name="40% - Dekorfärg2 2 2 3 4 3 2 2" xfId="20605"/>
    <cellStyle name="40% - Dekorfärg2 2 2 3 4 3 3" xfId="20606"/>
    <cellStyle name="40% - Dekorfärg2 2 2 3 4 3 3 2" xfId="20607"/>
    <cellStyle name="40% - Dekorfärg2 2 2 3 4 3 4" xfId="20608"/>
    <cellStyle name="40% - Dekorfärg2 2 2 3 4 4" xfId="20609"/>
    <cellStyle name="40% - Dekorfärg2 2 2 3 4 4 2" xfId="20610"/>
    <cellStyle name="40% - Dekorfärg2 2 2 3 4 4 2 2" xfId="20611"/>
    <cellStyle name="40% - Dekorfärg2 2 2 3 4 4 3" xfId="20612"/>
    <cellStyle name="40% - Dekorfärg2 2 2 3 4 4 3 2" xfId="20613"/>
    <cellStyle name="40% - Dekorfärg2 2 2 3 4 4 4" xfId="20614"/>
    <cellStyle name="40% - Dekorfärg2 2 2 3 4 5" xfId="20615"/>
    <cellStyle name="40% - Dekorfärg2 2 2 3 4 5 2" xfId="20616"/>
    <cellStyle name="40% - Dekorfärg2 2 2 3 4 6" xfId="20617"/>
    <cellStyle name="40% - Dekorfärg2 2 2 3 4 6 2" xfId="20618"/>
    <cellStyle name="40% - Dekorfärg2 2 2 3 4 7" xfId="20619"/>
    <cellStyle name="40% - Dekorfärg2 2 2 3 5" xfId="20620"/>
    <cellStyle name="40% - Dekorfärg2 2 2 3 5 2" xfId="20621"/>
    <cellStyle name="40% - Dekorfärg2 2 2 3 5 2 2" xfId="20622"/>
    <cellStyle name="40% - Dekorfärg2 2 2 3 5 2 2 2" xfId="20623"/>
    <cellStyle name="40% - Dekorfärg2 2 2 3 5 2 3" xfId="20624"/>
    <cellStyle name="40% - Dekorfärg2 2 2 3 5 2 3 2" xfId="20625"/>
    <cellStyle name="40% - Dekorfärg2 2 2 3 5 2 4" xfId="20626"/>
    <cellStyle name="40% - Dekorfärg2 2 2 3 5 3" xfId="20627"/>
    <cellStyle name="40% - Dekorfärg2 2 2 3 5 3 2" xfId="20628"/>
    <cellStyle name="40% - Dekorfärg2 2 2 3 5 4" xfId="20629"/>
    <cellStyle name="40% - Dekorfärg2 2 2 3 5 4 2" xfId="20630"/>
    <cellStyle name="40% - Dekorfärg2 2 2 3 5 5" xfId="20631"/>
    <cellStyle name="40% - Dekorfärg2 2 2 3 5 5 2" xfId="20632"/>
    <cellStyle name="40% - Dekorfärg2 2 2 3 5 6" xfId="20633"/>
    <cellStyle name="40% - Dekorfärg2 2 2 3 6" xfId="20634"/>
    <cellStyle name="40% - Dekorfärg2 2 2 3 6 2" xfId="20635"/>
    <cellStyle name="40% - Dekorfärg2 2 2 3 6 2 2" xfId="20636"/>
    <cellStyle name="40% - Dekorfärg2 2 2 3 6 3" xfId="20637"/>
    <cellStyle name="40% - Dekorfärg2 2 2 3 6 3 2" xfId="20638"/>
    <cellStyle name="40% - Dekorfärg2 2 2 3 6 4" xfId="20639"/>
    <cellStyle name="40% - Dekorfärg2 2 2 3 7" xfId="20640"/>
    <cellStyle name="40% - Dekorfärg2 2 2 3 7 2" xfId="20641"/>
    <cellStyle name="40% - Dekorfärg2 2 2 3 7 2 2" xfId="20642"/>
    <cellStyle name="40% - Dekorfärg2 2 2 3 7 3" xfId="20643"/>
    <cellStyle name="40% - Dekorfärg2 2 2 3 7 3 2" xfId="20644"/>
    <cellStyle name="40% - Dekorfärg2 2 2 3 7 4" xfId="20645"/>
    <cellStyle name="40% - Dekorfärg2 2 2 3 8" xfId="20646"/>
    <cellStyle name="40% - Dekorfärg2 2 2 3 8 2" xfId="20647"/>
    <cellStyle name="40% - Dekorfärg2 2 2 3 9" xfId="20648"/>
    <cellStyle name="40% - Dekorfärg2 2 2 3 9 2" xfId="20649"/>
    <cellStyle name="40% - Dekorfärg2 2 2 4" xfId="20650"/>
    <cellStyle name="40% - Dekorfärg2 2 2 4 2" xfId="20651"/>
    <cellStyle name="40% - Dekorfärg2 2 2 4 2 2" xfId="20652"/>
    <cellStyle name="40% - Dekorfärg2 2 2 4 2 2 2" xfId="20653"/>
    <cellStyle name="40% - Dekorfärg2 2 2 4 2 2 2 2" xfId="20654"/>
    <cellStyle name="40% - Dekorfärg2 2 2 4 2 2 2 2 2" xfId="20655"/>
    <cellStyle name="40% - Dekorfärg2 2 2 4 2 2 2 3" xfId="20656"/>
    <cellStyle name="40% - Dekorfärg2 2 2 4 2 2 2 3 2" xfId="20657"/>
    <cellStyle name="40% - Dekorfärg2 2 2 4 2 2 2 4" xfId="20658"/>
    <cellStyle name="40% - Dekorfärg2 2 2 4 2 2 3" xfId="20659"/>
    <cellStyle name="40% - Dekorfärg2 2 2 4 2 2 3 2" xfId="20660"/>
    <cellStyle name="40% - Dekorfärg2 2 2 4 2 2 4" xfId="20661"/>
    <cellStyle name="40% - Dekorfärg2 2 2 4 2 2 4 2" xfId="20662"/>
    <cellStyle name="40% - Dekorfärg2 2 2 4 2 2 5" xfId="20663"/>
    <cellStyle name="40% - Dekorfärg2 2 2 4 2 2 5 2" xfId="20664"/>
    <cellStyle name="40% - Dekorfärg2 2 2 4 2 2 6" xfId="20665"/>
    <cellStyle name="40% - Dekorfärg2 2 2 4 2 3" xfId="20666"/>
    <cellStyle name="40% - Dekorfärg2 2 2 4 2 3 2" xfId="20667"/>
    <cellStyle name="40% - Dekorfärg2 2 2 4 2 3 2 2" xfId="20668"/>
    <cellStyle name="40% - Dekorfärg2 2 2 4 2 3 3" xfId="20669"/>
    <cellStyle name="40% - Dekorfärg2 2 2 4 2 3 3 2" xfId="20670"/>
    <cellStyle name="40% - Dekorfärg2 2 2 4 2 3 4" xfId="20671"/>
    <cellStyle name="40% - Dekorfärg2 2 2 4 2 4" xfId="20672"/>
    <cellStyle name="40% - Dekorfärg2 2 2 4 2 4 2" xfId="20673"/>
    <cellStyle name="40% - Dekorfärg2 2 2 4 2 4 2 2" xfId="20674"/>
    <cellStyle name="40% - Dekorfärg2 2 2 4 2 4 3" xfId="20675"/>
    <cellStyle name="40% - Dekorfärg2 2 2 4 2 4 3 2" xfId="20676"/>
    <cellStyle name="40% - Dekorfärg2 2 2 4 2 4 4" xfId="20677"/>
    <cellStyle name="40% - Dekorfärg2 2 2 4 2 5" xfId="20678"/>
    <cellStyle name="40% - Dekorfärg2 2 2 4 2 5 2" xfId="20679"/>
    <cellStyle name="40% - Dekorfärg2 2 2 4 2 6" xfId="20680"/>
    <cellStyle name="40% - Dekorfärg2 2 2 4 2 6 2" xfId="20681"/>
    <cellStyle name="40% - Dekorfärg2 2 2 4 2 7" xfId="20682"/>
    <cellStyle name="40% - Dekorfärg2 2 2 4 3" xfId="20683"/>
    <cellStyle name="40% - Dekorfärg2 2 2 4 3 2" xfId="20684"/>
    <cellStyle name="40% - Dekorfärg2 2 2 4 3 2 2" xfId="20685"/>
    <cellStyle name="40% - Dekorfärg2 2 2 4 3 2 2 2" xfId="20686"/>
    <cellStyle name="40% - Dekorfärg2 2 2 4 3 2 3" xfId="20687"/>
    <cellStyle name="40% - Dekorfärg2 2 2 4 3 2 3 2" xfId="20688"/>
    <cellStyle name="40% - Dekorfärg2 2 2 4 3 2 4" xfId="20689"/>
    <cellStyle name="40% - Dekorfärg2 2 2 4 3 3" xfId="20690"/>
    <cellStyle name="40% - Dekorfärg2 2 2 4 3 3 2" xfId="20691"/>
    <cellStyle name="40% - Dekorfärg2 2 2 4 3 4" xfId="20692"/>
    <cellStyle name="40% - Dekorfärg2 2 2 4 3 4 2" xfId="20693"/>
    <cellStyle name="40% - Dekorfärg2 2 2 4 3 5" xfId="20694"/>
    <cellStyle name="40% - Dekorfärg2 2 2 4 3 5 2" xfId="20695"/>
    <cellStyle name="40% - Dekorfärg2 2 2 4 3 6" xfId="20696"/>
    <cellStyle name="40% - Dekorfärg2 2 2 4 4" xfId="20697"/>
    <cellStyle name="40% - Dekorfärg2 2 2 4 4 2" xfId="20698"/>
    <cellStyle name="40% - Dekorfärg2 2 2 4 4 2 2" xfId="20699"/>
    <cellStyle name="40% - Dekorfärg2 2 2 4 4 3" xfId="20700"/>
    <cellStyle name="40% - Dekorfärg2 2 2 4 4 3 2" xfId="20701"/>
    <cellStyle name="40% - Dekorfärg2 2 2 4 4 4" xfId="20702"/>
    <cellStyle name="40% - Dekorfärg2 2 2 4 5" xfId="20703"/>
    <cellStyle name="40% - Dekorfärg2 2 2 4 5 2" xfId="20704"/>
    <cellStyle name="40% - Dekorfärg2 2 2 4 5 2 2" xfId="20705"/>
    <cellStyle name="40% - Dekorfärg2 2 2 4 5 3" xfId="20706"/>
    <cellStyle name="40% - Dekorfärg2 2 2 4 5 3 2" xfId="20707"/>
    <cellStyle name="40% - Dekorfärg2 2 2 4 5 4" xfId="20708"/>
    <cellStyle name="40% - Dekorfärg2 2 2 4 6" xfId="20709"/>
    <cellStyle name="40% - Dekorfärg2 2 2 4 6 2" xfId="20710"/>
    <cellStyle name="40% - Dekorfärg2 2 2 4 7" xfId="20711"/>
    <cellStyle name="40% - Dekorfärg2 2 2 4 7 2" xfId="20712"/>
    <cellStyle name="40% - Dekorfärg2 2 2 4 8" xfId="20713"/>
    <cellStyle name="40% - Dekorfärg2 2 2 5" xfId="20714"/>
    <cellStyle name="40% - Dekorfärg2 2 2 5 2" xfId="20715"/>
    <cellStyle name="40% - Dekorfärg2 2 2 5 2 2" xfId="20716"/>
    <cellStyle name="40% - Dekorfärg2 2 2 5 2 2 2" xfId="20717"/>
    <cellStyle name="40% - Dekorfärg2 2 2 5 2 2 2 2" xfId="20718"/>
    <cellStyle name="40% - Dekorfärg2 2 2 5 2 2 2 2 2" xfId="20719"/>
    <cellStyle name="40% - Dekorfärg2 2 2 5 2 2 2 3" xfId="20720"/>
    <cellStyle name="40% - Dekorfärg2 2 2 5 2 2 2 3 2" xfId="20721"/>
    <cellStyle name="40% - Dekorfärg2 2 2 5 2 2 2 4" xfId="20722"/>
    <cellStyle name="40% - Dekorfärg2 2 2 5 2 2 3" xfId="20723"/>
    <cellStyle name="40% - Dekorfärg2 2 2 5 2 2 3 2" xfId="20724"/>
    <cellStyle name="40% - Dekorfärg2 2 2 5 2 2 4" xfId="20725"/>
    <cellStyle name="40% - Dekorfärg2 2 2 5 2 2 4 2" xfId="20726"/>
    <cellStyle name="40% - Dekorfärg2 2 2 5 2 2 5" xfId="20727"/>
    <cellStyle name="40% - Dekorfärg2 2 2 5 2 2 5 2" xfId="20728"/>
    <cellStyle name="40% - Dekorfärg2 2 2 5 2 2 6" xfId="20729"/>
    <cellStyle name="40% - Dekorfärg2 2 2 5 2 3" xfId="20730"/>
    <cellStyle name="40% - Dekorfärg2 2 2 5 2 3 2" xfId="20731"/>
    <cellStyle name="40% - Dekorfärg2 2 2 5 2 3 2 2" xfId="20732"/>
    <cellStyle name="40% - Dekorfärg2 2 2 5 2 3 3" xfId="20733"/>
    <cellStyle name="40% - Dekorfärg2 2 2 5 2 3 3 2" xfId="20734"/>
    <cellStyle name="40% - Dekorfärg2 2 2 5 2 3 4" xfId="20735"/>
    <cellStyle name="40% - Dekorfärg2 2 2 5 2 4" xfId="20736"/>
    <cellStyle name="40% - Dekorfärg2 2 2 5 2 4 2" xfId="20737"/>
    <cellStyle name="40% - Dekorfärg2 2 2 5 2 4 2 2" xfId="20738"/>
    <cellStyle name="40% - Dekorfärg2 2 2 5 2 4 3" xfId="20739"/>
    <cellStyle name="40% - Dekorfärg2 2 2 5 2 4 3 2" xfId="20740"/>
    <cellStyle name="40% - Dekorfärg2 2 2 5 2 4 4" xfId="20741"/>
    <cellStyle name="40% - Dekorfärg2 2 2 5 2 5" xfId="20742"/>
    <cellStyle name="40% - Dekorfärg2 2 2 5 2 5 2" xfId="20743"/>
    <cellStyle name="40% - Dekorfärg2 2 2 5 2 6" xfId="20744"/>
    <cellStyle name="40% - Dekorfärg2 2 2 5 2 6 2" xfId="20745"/>
    <cellStyle name="40% - Dekorfärg2 2 2 5 2 7" xfId="20746"/>
    <cellStyle name="40% - Dekorfärg2 2 2 5 3" xfId="20747"/>
    <cellStyle name="40% - Dekorfärg2 2 2 5 3 2" xfId="20748"/>
    <cellStyle name="40% - Dekorfärg2 2 2 5 3 2 2" xfId="20749"/>
    <cellStyle name="40% - Dekorfärg2 2 2 5 3 2 2 2" xfId="20750"/>
    <cellStyle name="40% - Dekorfärg2 2 2 5 3 2 3" xfId="20751"/>
    <cellStyle name="40% - Dekorfärg2 2 2 5 3 2 3 2" xfId="20752"/>
    <cellStyle name="40% - Dekorfärg2 2 2 5 3 2 4" xfId="20753"/>
    <cellStyle name="40% - Dekorfärg2 2 2 5 3 3" xfId="20754"/>
    <cellStyle name="40% - Dekorfärg2 2 2 5 3 3 2" xfId="20755"/>
    <cellStyle name="40% - Dekorfärg2 2 2 5 3 4" xfId="20756"/>
    <cellStyle name="40% - Dekorfärg2 2 2 5 3 4 2" xfId="20757"/>
    <cellStyle name="40% - Dekorfärg2 2 2 5 3 5" xfId="20758"/>
    <cellStyle name="40% - Dekorfärg2 2 2 5 3 5 2" xfId="20759"/>
    <cellStyle name="40% - Dekorfärg2 2 2 5 3 6" xfId="20760"/>
    <cellStyle name="40% - Dekorfärg2 2 2 5 4" xfId="20761"/>
    <cellStyle name="40% - Dekorfärg2 2 2 5 4 2" xfId="20762"/>
    <cellStyle name="40% - Dekorfärg2 2 2 5 4 2 2" xfId="20763"/>
    <cellStyle name="40% - Dekorfärg2 2 2 5 4 3" xfId="20764"/>
    <cellStyle name="40% - Dekorfärg2 2 2 5 4 3 2" xfId="20765"/>
    <cellStyle name="40% - Dekorfärg2 2 2 5 4 4" xfId="20766"/>
    <cellStyle name="40% - Dekorfärg2 2 2 5 5" xfId="20767"/>
    <cellStyle name="40% - Dekorfärg2 2 2 5 5 2" xfId="20768"/>
    <cellStyle name="40% - Dekorfärg2 2 2 5 5 2 2" xfId="20769"/>
    <cellStyle name="40% - Dekorfärg2 2 2 5 5 3" xfId="20770"/>
    <cellStyle name="40% - Dekorfärg2 2 2 5 5 3 2" xfId="20771"/>
    <cellStyle name="40% - Dekorfärg2 2 2 5 5 4" xfId="20772"/>
    <cellStyle name="40% - Dekorfärg2 2 2 5 6" xfId="20773"/>
    <cellStyle name="40% - Dekorfärg2 2 2 5 6 2" xfId="20774"/>
    <cellStyle name="40% - Dekorfärg2 2 2 5 7" xfId="20775"/>
    <cellStyle name="40% - Dekorfärg2 2 2 5 7 2" xfId="20776"/>
    <cellStyle name="40% - Dekorfärg2 2 2 5 8" xfId="20777"/>
    <cellStyle name="40% - Dekorfärg2 2 2 6" xfId="20778"/>
    <cellStyle name="40% - Dekorfärg2 2 2 6 2" xfId="20779"/>
    <cellStyle name="40% - Dekorfärg2 2 2 6 2 2" xfId="20780"/>
    <cellStyle name="40% - Dekorfärg2 2 2 6 2 2 2" xfId="20781"/>
    <cellStyle name="40% - Dekorfärg2 2 2 6 2 2 2 2" xfId="20782"/>
    <cellStyle name="40% - Dekorfärg2 2 2 6 2 2 2 2 2" xfId="20783"/>
    <cellStyle name="40% - Dekorfärg2 2 2 6 2 2 2 3" xfId="20784"/>
    <cellStyle name="40% - Dekorfärg2 2 2 6 2 2 2 3 2" xfId="20785"/>
    <cellStyle name="40% - Dekorfärg2 2 2 6 2 2 2 4" xfId="20786"/>
    <cellStyle name="40% - Dekorfärg2 2 2 6 2 2 3" xfId="20787"/>
    <cellStyle name="40% - Dekorfärg2 2 2 6 2 2 3 2" xfId="20788"/>
    <cellStyle name="40% - Dekorfärg2 2 2 6 2 2 4" xfId="20789"/>
    <cellStyle name="40% - Dekorfärg2 2 2 6 2 2 4 2" xfId="20790"/>
    <cellStyle name="40% - Dekorfärg2 2 2 6 2 2 5" xfId="20791"/>
    <cellStyle name="40% - Dekorfärg2 2 2 6 2 2 5 2" xfId="20792"/>
    <cellStyle name="40% - Dekorfärg2 2 2 6 2 2 6" xfId="20793"/>
    <cellStyle name="40% - Dekorfärg2 2 2 6 2 3" xfId="20794"/>
    <cellStyle name="40% - Dekorfärg2 2 2 6 2 3 2" xfId="20795"/>
    <cellStyle name="40% - Dekorfärg2 2 2 6 2 3 2 2" xfId="20796"/>
    <cellStyle name="40% - Dekorfärg2 2 2 6 2 3 3" xfId="20797"/>
    <cellStyle name="40% - Dekorfärg2 2 2 6 2 3 3 2" xfId="20798"/>
    <cellStyle name="40% - Dekorfärg2 2 2 6 2 3 4" xfId="20799"/>
    <cellStyle name="40% - Dekorfärg2 2 2 6 2 4" xfId="20800"/>
    <cellStyle name="40% - Dekorfärg2 2 2 6 2 4 2" xfId="20801"/>
    <cellStyle name="40% - Dekorfärg2 2 2 6 2 4 2 2" xfId="20802"/>
    <cellStyle name="40% - Dekorfärg2 2 2 6 2 4 3" xfId="20803"/>
    <cellStyle name="40% - Dekorfärg2 2 2 6 2 4 3 2" xfId="20804"/>
    <cellStyle name="40% - Dekorfärg2 2 2 6 2 4 4" xfId="20805"/>
    <cellStyle name="40% - Dekorfärg2 2 2 6 2 5" xfId="20806"/>
    <cellStyle name="40% - Dekorfärg2 2 2 6 2 5 2" xfId="20807"/>
    <cellStyle name="40% - Dekorfärg2 2 2 6 2 6" xfId="20808"/>
    <cellStyle name="40% - Dekorfärg2 2 2 6 2 6 2" xfId="20809"/>
    <cellStyle name="40% - Dekorfärg2 2 2 6 2 7" xfId="20810"/>
    <cellStyle name="40% - Dekorfärg2 2 2 6 3" xfId="20811"/>
    <cellStyle name="40% - Dekorfärg2 2 2 6 3 2" xfId="20812"/>
    <cellStyle name="40% - Dekorfärg2 2 2 6 3 2 2" xfId="20813"/>
    <cellStyle name="40% - Dekorfärg2 2 2 6 3 2 2 2" xfId="20814"/>
    <cellStyle name="40% - Dekorfärg2 2 2 6 3 2 3" xfId="20815"/>
    <cellStyle name="40% - Dekorfärg2 2 2 6 3 2 3 2" xfId="20816"/>
    <cellStyle name="40% - Dekorfärg2 2 2 6 3 2 4" xfId="20817"/>
    <cellStyle name="40% - Dekorfärg2 2 2 6 3 3" xfId="20818"/>
    <cellStyle name="40% - Dekorfärg2 2 2 6 3 3 2" xfId="20819"/>
    <cellStyle name="40% - Dekorfärg2 2 2 6 3 4" xfId="20820"/>
    <cellStyle name="40% - Dekorfärg2 2 2 6 3 4 2" xfId="20821"/>
    <cellStyle name="40% - Dekorfärg2 2 2 6 3 5" xfId="20822"/>
    <cellStyle name="40% - Dekorfärg2 2 2 6 3 5 2" xfId="20823"/>
    <cellStyle name="40% - Dekorfärg2 2 2 6 3 6" xfId="20824"/>
    <cellStyle name="40% - Dekorfärg2 2 2 6 4" xfId="20825"/>
    <cellStyle name="40% - Dekorfärg2 2 2 6 4 2" xfId="20826"/>
    <cellStyle name="40% - Dekorfärg2 2 2 6 4 2 2" xfId="20827"/>
    <cellStyle name="40% - Dekorfärg2 2 2 6 4 3" xfId="20828"/>
    <cellStyle name="40% - Dekorfärg2 2 2 6 4 3 2" xfId="20829"/>
    <cellStyle name="40% - Dekorfärg2 2 2 6 4 4" xfId="20830"/>
    <cellStyle name="40% - Dekorfärg2 2 2 6 5" xfId="20831"/>
    <cellStyle name="40% - Dekorfärg2 2 2 6 5 2" xfId="20832"/>
    <cellStyle name="40% - Dekorfärg2 2 2 6 5 2 2" xfId="20833"/>
    <cellStyle name="40% - Dekorfärg2 2 2 6 5 3" xfId="20834"/>
    <cellStyle name="40% - Dekorfärg2 2 2 6 5 3 2" xfId="20835"/>
    <cellStyle name="40% - Dekorfärg2 2 2 6 5 4" xfId="20836"/>
    <cellStyle name="40% - Dekorfärg2 2 2 6 6" xfId="20837"/>
    <cellStyle name="40% - Dekorfärg2 2 2 6 6 2" xfId="20838"/>
    <cellStyle name="40% - Dekorfärg2 2 2 6 7" xfId="20839"/>
    <cellStyle name="40% - Dekorfärg2 2 2 6 7 2" xfId="20840"/>
    <cellStyle name="40% - Dekorfärg2 2 2 6 8" xfId="20841"/>
    <cellStyle name="40% - Dekorfärg2 2 2 7" xfId="20842"/>
    <cellStyle name="40% - Dekorfärg2 2 2 7 2" xfId="20843"/>
    <cellStyle name="40% - Dekorfärg2 2 2 7 2 2" xfId="20844"/>
    <cellStyle name="40% - Dekorfärg2 2 2 7 2 2 2" xfId="20845"/>
    <cellStyle name="40% - Dekorfärg2 2 2 7 2 2 2 2" xfId="20846"/>
    <cellStyle name="40% - Dekorfärg2 2 2 7 2 2 3" xfId="20847"/>
    <cellStyle name="40% - Dekorfärg2 2 2 7 2 2 3 2" xfId="20848"/>
    <cellStyle name="40% - Dekorfärg2 2 2 7 2 2 4" xfId="20849"/>
    <cellStyle name="40% - Dekorfärg2 2 2 7 2 3" xfId="20850"/>
    <cellStyle name="40% - Dekorfärg2 2 2 7 2 3 2" xfId="20851"/>
    <cellStyle name="40% - Dekorfärg2 2 2 7 2 4" xfId="20852"/>
    <cellStyle name="40% - Dekorfärg2 2 2 7 2 4 2" xfId="20853"/>
    <cellStyle name="40% - Dekorfärg2 2 2 7 2 5" xfId="20854"/>
    <cellStyle name="40% - Dekorfärg2 2 2 7 2 5 2" xfId="20855"/>
    <cellStyle name="40% - Dekorfärg2 2 2 7 2 6" xfId="20856"/>
    <cellStyle name="40% - Dekorfärg2 2 2 7 3" xfId="20857"/>
    <cellStyle name="40% - Dekorfärg2 2 2 7 3 2" xfId="20858"/>
    <cellStyle name="40% - Dekorfärg2 2 2 7 3 2 2" xfId="20859"/>
    <cellStyle name="40% - Dekorfärg2 2 2 7 3 3" xfId="20860"/>
    <cellStyle name="40% - Dekorfärg2 2 2 7 3 3 2" xfId="20861"/>
    <cellStyle name="40% - Dekorfärg2 2 2 7 3 4" xfId="20862"/>
    <cellStyle name="40% - Dekorfärg2 2 2 7 4" xfId="20863"/>
    <cellStyle name="40% - Dekorfärg2 2 2 7 4 2" xfId="20864"/>
    <cellStyle name="40% - Dekorfärg2 2 2 7 4 2 2" xfId="20865"/>
    <cellStyle name="40% - Dekorfärg2 2 2 7 4 3" xfId="20866"/>
    <cellStyle name="40% - Dekorfärg2 2 2 7 4 3 2" xfId="20867"/>
    <cellStyle name="40% - Dekorfärg2 2 2 7 4 4" xfId="20868"/>
    <cellStyle name="40% - Dekorfärg2 2 2 7 5" xfId="20869"/>
    <cellStyle name="40% - Dekorfärg2 2 2 7 5 2" xfId="20870"/>
    <cellStyle name="40% - Dekorfärg2 2 2 7 6" xfId="20871"/>
    <cellStyle name="40% - Dekorfärg2 2 2 7 6 2" xfId="20872"/>
    <cellStyle name="40% - Dekorfärg2 2 2 7 7" xfId="20873"/>
    <cellStyle name="40% - Dekorfärg2 2 2 8" xfId="20874"/>
    <cellStyle name="40% - Dekorfärg2 2 2 8 2" xfId="20875"/>
    <cellStyle name="40% - Dekorfärg2 2 2 8 2 2" xfId="20876"/>
    <cellStyle name="40% - Dekorfärg2 2 2 8 2 2 2" xfId="20877"/>
    <cellStyle name="40% - Dekorfärg2 2 2 8 2 2 2 2" xfId="20878"/>
    <cellStyle name="40% - Dekorfärg2 2 2 8 2 2 3" xfId="20879"/>
    <cellStyle name="40% - Dekorfärg2 2 2 8 2 2 3 2" xfId="20880"/>
    <cellStyle name="40% - Dekorfärg2 2 2 8 2 2 4" xfId="20881"/>
    <cellStyle name="40% - Dekorfärg2 2 2 8 2 3" xfId="20882"/>
    <cellStyle name="40% - Dekorfärg2 2 2 8 2 3 2" xfId="20883"/>
    <cellStyle name="40% - Dekorfärg2 2 2 8 2 4" xfId="20884"/>
    <cellStyle name="40% - Dekorfärg2 2 2 8 2 4 2" xfId="20885"/>
    <cellStyle name="40% - Dekorfärg2 2 2 8 2 5" xfId="20886"/>
    <cellStyle name="40% - Dekorfärg2 2 2 8 2 5 2" xfId="20887"/>
    <cellStyle name="40% - Dekorfärg2 2 2 8 2 6" xfId="20888"/>
    <cellStyle name="40% - Dekorfärg2 2 2 8 3" xfId="20889"/>
    <cellStyle name="40% - Dekorfärg2 2 2 8 3 2" xfId="20890"/>
    <cellStyle name="40% - Dekorfärg2 2 2 8 3 2 2" xfId="20891"/>
    <cellStyle name="40% - Dekorfärg2 2 2 8 3 3" xfId="20892"/>
    <cellStyle name="40% - Dekorfärg2 2 2 8 3 3 2" xfId="20893"/>
    <cellStyle name="40% - Dekorfärg2 2 2 8 3 4" xfId="20894"/>
    <cellStyle name="40% - Dekorfärg2 2 2 8 4" xfId="20895"/>
    <cellStyle name="40% - Dekorfärg2 2 2 8 4 2" xfId="20896"/>
    <cellStyle name="40% - Dekorfärg2 2 2 8 4 2 2" xfId="20897"/>
    <cellStyle name="40% - Dekorfärg2 2 2 8 4 3" xfId="20898"/>
    <cellStyle name="40% - Dekorfärg2 2 2 8 4 3 2" xfId="20899"/>
    <cellStyle name="40% - Dekorfärg2 2 2 8 4 4" xfId="20900"/>
    <cellStyle name="40% - Dekorfärg2 2 2 8 5" xfId="20901"/>
    <cellStyle name="40% - Dekorfärg2 2 2 8 5 2" xfId="20902"/>
    <cellStyle name="40% - Dekorfärg2 2 2 8 6" xfId="20903"/>
    <cellStyle name="40% - Dekorfärg2 2 2 8 6 2" xfId="20904"/>
    <cellStyle name="40% - Dekorfärg2 2 2 8 7" xfId="20905"/>
    <cellStyle name="40% - Dekorfärg2 2 2 9" xfId="20906"/>
    <cellStyle name="40% - Dekorfärg2 2 2 9 2" xfId="20907"/>
    <cellStyle name="40% - Dekorfärg2 2 2 9 2 2" xfId="20908"/>
    <cellStyle name="40% - Dekorfärg2 2 2 9 2 2 2" xfId="20909"/>
    <cellStyle name="40% - Dekorfärg2 2 2 9 2 2 2 2" xfId="20910"/>
    <cellStyle name="40% - Dekorfärg2 2 2 9 2 2 3" xfId="20911"/>
    <cellStyle name="40% - Dekorfärg2 2 2 9 2 2 3 2" xfId="20912"/>
    <cellStyle name="40% - Dekorfärg2 2 2 9 2 2 4" xfId="20913"/>
    <cellStyle name="40% - Dekorfärg2 2 2 9 2 3" xfId="20914"/>
    <cellStyle name="40% - Dekorfärg2 2 2 9 2 3 2" xfId="20915"/>
    <cellStyle name="40% - Dekorfärg2 2 2 9 2 4" xfId="20916"/>
    <cellStyle name="40% - Dekorfärg2 2 2 9 2 4 2" xfId="20917"/>
    <cellStyle name="40% - Dekorfärg2 2 2 9 2 5" xfId="20918"/>
    <cellStyle name="40% - Dekorfärg2 2 2 9 2 5 2" xfId="20919"/>
    <cellStyle name="40% - Dekorfärg2 2 2 9 2 6" xfId="20920"/>
    <cellStyle name="40% - Dekorfärg2 2 2 9 3" xfId="20921"/>
    <cellStyle name="40% - Dekorfärg2 2 2 9 3 2" xfId="20922"/>
    <cellStyle name="40% - Dekorfärg2 2 2 9 3 2 2" xfId="20923"/>
    <cellStyle name="40% - Dekorfärg2 2 2 9 3 3" xfId="20924"/>
    <cellStyle name="40% - Dekorfärg2 2 2 9 3 3 2" xfId="20925"/>
    <cellStyle name="40% - Dekorfärg2 2 2 9 3 4" xfId="20926"/>
    <cellStyle name="40% - Dekorfärg2 2 2 9 4" xfId="20927"/>
    <cellStyle name="40% - Dekorfärg2 2 2 9 4 2" xfId="20928"/>
    <cellStyle name="40% - Dekorfärg2 2 2 9 4 2 2" xfId="20929"/>
    <cellStyle name="40% - Dekorfärg2 2 2 9 4 3" xfId="20930"/>
    <cellStyle name="40% - Dekorfärg2 2 2 9 4 3 2" xfId="20931"/>
    <cellStyle name="40% - Dekorfärg2 2 2 9 4 4" xfId="20932"/>
    <cellStyle name="40% - Dekorfärg2 2 2 9 5" xfId="20933"/>
    <cellStyle name="40% - Dekorfärg2 2 2 9 5 2" xfId="20934"/>
    <cellStyle name="40% - Dekorfärg2 2 2 9 6" xfId="20935"/>
    <cellStyle name="40% - Dekorfärg2 2 2 9 6 2" xfId="20936"/>
    <cellStyle name="40% - Dekorfärg2 2 2 9 7" xfId="20937"/>
    <cellStyle name="40% - Dekorfärg2 2 3" xfId="20938"/>
    <cellStyle name="40% - Dekorfärg2 2 3 10" xfId="20939"/>
    <cellStyle name="40% - Dekorfärg2 2 3 10 2" xfId="20940"/>
    <cellStyle name="40% - Dekorfärg2 2 3 10 2 2" xfId="20941"/>
    <cellStyle name="40% - Dekorfärg2 2 3 10 3" xfId="20942"/>
    <cellStyle name="40% - Dekorfärg2 2 3 10 3 2" xfId="20943"/>
    <cellStyle name="40% - Dekorfärg2 2 3 10 4" xfId="20944"/>
    <cellStyle name="40% - Dekorfärg2 2 3 11" xfId="20945"/>
    <cellStyle name="40% - Dekorfärg2 2 3 11 2" xfId="20946"/>
    <cellStyle name="40% - Dekorfärg2 2 3 11 2 2" xfId="20947"/>
    <cellStyle name="40% - Dekorfärg2 2 3 11 3" xfId="20948"/>
    <cellStyle name="40% - Dekorfärg2 2 3 11 3 2" xfId="20949"/>
    <cellStyle name="40% - Dekorfärg2 2 3 11 4" xfId="20950"/>
    <cellStyle name="40% - Dekorfärg2 2 3 12" xfId="20951"/>
    <cellStyle name="40% - Dekorfärg2 2 3 12 2" xfId="20952"/>
    <cellStyle name="40% - Dekorfärg2 2 3 13" xfId="20953"/>
    <cellStyle name="40% - Dekorfärg2 2 3 13 2" xfId="20954"/>
    <cellStyle name="40% - Dekorfärg2 2 3 14" xfId="20955"/>
    <cellStyle name="40% - Dekorfärg2 2 3 2" xfId="20956"/>
    <cellStyle name="40% - Dekorfärg2 2 3 2 10" xfId="20957"/>
    <cellStyle name="40% - Dekorfärg2 2 3 2 2" xfId="20958"/>
    <cellStyle name="40% - Dekorfärg2 2 3 2 2 2" xfId="20959"/>
    <cellStyle name="40% - Dekorfärg2 2 3 2 2 2 2" xfId="20960"/>
    <cellStyle name="40% - Dekorfärg2 2 3 2 2 2 2 2" xfId="20961"/>
    <cellStyle name="40% - Dekorfärg2 2 3 2 2 2 2 2 2" xfId="20962"/>
    <cellStyle name="40% - Dekorfärg2 2 3 2 2 2 2 2 2 2" xfId="20963"/>
    <cellStyle name="40% - Dekorfärg2 2 3 2 2 2 2 2 3" xfId="20964"/>
    <cellStyle name="40% - Dekorfärg2 2 3 2 2 2 2 2 3 2" xfId="20965"/>
    <cellStyle name="40% - Dekorfärg2 2 3 2 2 2 2 2 4" xfId="20966"/>
    <cellStyle name="40% - Dekorfärg2 2 3 2 2 2 2 3" xfId="20967"/>
    <cellStyle name="40% - Dekorfärg2 2 3 2 2 2 2 3 2" xfId="20968"/>
    <cellStyle name="40% - Dekorfärg2 2 3 2 2 2 2 4" xfId="20969"/>
    <cellStyle name="40% - Dekorfärg2 2 3 2 2 2 2 4 2" xfId="20970"/>
    <cellStyle name="40% - Dekorfärg2 2 3 2 2 2 2 5" xfId="20971"/>
    <cellStyle name="40% - Dekorfärg2 2 3 2 2 2 2 5 2" xfId="20972"/>
    <cellStyle name="40% - Dekorfärg2 2 3 2 2 2 2 6" xfId="20973"/>
    <cellStyle name="40% - Dekorfärg2 2 3 2 2 2 3" xfId="20974"/>
    <cellStyle name="40% - Dekorfärg2 2 3 2 2 2 3 2" xfId="20975"/>
    <cellStyle name="40% - Dekorfärg2 2 3 2 2 2 3 2 2" xfId="20976"/>
    <cellStyle name="40% - Dekorfärg2 2 3 2 2 2 3 3" xfId="20977"/>
    <cellStyle name="40% - Dekorfärg2 2 3 2 2 2 3 3 2" xfId="20978"/>
    <cellStyle name="40% - Dekorfärg2 2 3 2 2 2 3 4" xfId="20979"/>
    <cellStyle name="40% - Dekorfärg2 2 3 2 2 2 4" xfId="20980"/>
    <cellStyle name="40% - Dekorfärg2 2 3 2 2 2 4 2" xfId="20981"/>
    <cellStyle name="40% - Dekorfärg2 2 3 2 2 2 4 2 2" xfId="20982"/>
    <cellStyle name="40% - Dekorfärg2 2 3 2 2 2 4 3" xfId="20983"/>
    <cellStyle name="40% - Dekorfärg2 2 3 2 2 2 4 3 2" xfId="20984"/>
    <cellStyle name="40% - Dekorfärg2 2 3 2 2 2 4 4" xfId="20985"/>
    <cellStyle name="40% - Dekorfärg2 2 3 2 2 2 5" xfId="20986"/>
    <cellStyle name="40% - Dekorfärg2 2 3 2 2 2 5 2" xfId="20987"/>
    <cellStyle name="40% - Dekorfärg2 2 3 2 2 2 6" xfId="20988"/>
    <cellStyle name="40% - Dekorfärg2 2 3 2 2 2 6 2" xfId="20989"/>
    <cellStyle name="40% - Dekorfärg2 2 3 2 2 2 7" xfId="20990"/>
    <cellStyle name="40% - Dekorfärg2 2 3 2 2 3" xfId="20991"/>
    <cellStyle name="40% - Dekorfärg2 2 3 2 2 3 2" xfId="20992"/>
    <cellStyle name="40% - Dekorfärg2 2 3 2 2 3 2 2" xfId="20993"/>
    <cellStyle name="40% - Dekorfärg2 2 3 2 2 3 2 2 2" xfId="20994"/>
    <cellStyle name="40% - Dekorfärg2 2 3 2 2 3 2 3" xfId="20995"/>
    <cellStyle name="40% - Dekorfärg2 2 3 2 2 3 2 3 2" xfId="20996"/>
    <cellStyle name="40% - Dekorfärg2 2 3 2 2 3 2 4" xfId="20997"/>
    <cellStyle name="40% - Dekorfärg2 2 3 2 2 3 3" xfId="20998"/>
    <cellStyle name="40% - Dekorfärg2 2 3 2 2 3 3 2" xfId="20999"/>
    <cellStyle name="40% - Dekorfärg2 2 3 2 2 3 4" xfId="21000"/>
    <cellStyle name="40% - Dekorfärg2 2 3 2 2 3 4 2" xfId="21001"/>
    <cellStyle name="40% - Dekorfärg2 2 3 2 2 3 5" xfId="21002"/>
    <cellStyle name="40% - Dekorfärg2 2 3 2 2 3 5 2" xfId="21003"/>
    <cellStyle name="40% - Dekorfärg2 2 3 2 2 3 6" xfId="21004"/>
    <cellStyle name="40% - Dekorfärg2 2 3 2 2 4" xfId="21005"/>
    <cellStyle name="40% - Dekorfärg2 2 3 2 2 4 2" xfId="21006"/>
    <cellStyle name="40% - Dekorfärg2 2 3 2 2 4 2 2" xfId="21007"/>
    <cellStyle name="40% - Dekorfärg2 2 3 2 2 4 3" xfId="21008"/>
    <cellStyle name="40% - Dekorfärg2 2 3 2 2 4 3 2" xfId="21009"/>
    <cellStyle name="40% - Dekorfärg2 2 3 2 2 4 4" xfId="21010"/>
    <cellStyle name="40% - Dekorfärg2 2 3 2 2 5" xfId="21011"/>
    <cellStyle name="40% - Dekorfärg2 2 3 2 2 5 2" xfId="21012"/>
    <cellStyle name="40% - Dekorfärg2 2 3 2 2 5 2 2" xfId="21013"/>
    <cellStyle name="40% - Dekorfärg2 2 3 2 2 5 3" xfId="21014"/>
    <cellStyle name="40% - Dekorfärg2 2 3 2 2 5 3 2" xfId="21015"/>
    <cellStyle name="40% - Dekorfärg2 2 3 2 2 5 4" xfId="21016"/>
    <cellStyle name="40% - Dekorfärg2 2 3 2 2 6" xfId="21017"/>
    <cellStyle name="40% - Dekorfärg2 2 3 2 2 6 2" xfId="21018"/>
    <cellStyle name="40% - Dekorfärg2 2 3 2 2 7" xfId="21019"/>
    <cellStyle name="40% - Dekorfärg2 2 3 2 2 7 2" xfId="21020"/>
    <cellStyle name="40% - Dekorfärg2 2 3 2 2 8" xfId="21021"/>
    <cellStyle name="40% - Dekorfärg2 2 3 2 3" xfId="21022"/>
    <cellStyle name="40% - Dekorfärg2 2 3 2 3 2" xfId="21023"/>
    <cellStyle name="40% - Dekorfärg2 2 3 2 3 2 2" xfId="21024"/>
    <cellStyle name="40% - Dekorfärg2 2 3 2 3 2 2 2" xfId="21025"/>
    <cellStyle name="40% - Dekorfärg2 2 3 2 3 2 2 2 2" xfId="21026"/>
    <cellStyle name="40% - Dekorfärg2 2 3 2 3 2 2 3" xfId="21027"/>
    <cellStyle name="40% - Dekorfärg2 2 3 2 3 2 2 3 2" xfId="21028"/>
    <cellStyle name="40% - Dekorfärg2 2 3 2 3 2 2 4" xfId="21029"/>
    <cellStyle name="40% - Dekorfärg2 2 3 2 3 2 3" xfId="21030"/>
    <cellStyle name="40% - Dekorfärg2 2 3 2 3 2 3 2" xfId="21031"/>
    <cellStyle name="40% - Dekorfärg2 2 3 2 3 2 4" xfId="21032"/>
    <cellStyle name="40% - Dekorfärg2 2 3 2 3 2 4 2" xfId="21033"/>
    <cellStyle name="40% - Dekorfärg2 2 3 2 3 2 5" xfId="21034"/>
    <cellStyle name="40% - Dekorfärg2 2 3 2 3 2 5 2" xfId="21035"/>
    <cellStyle name="40% - Dekorfärg2 2 3 2 3 2 6" xfId="21036"/>
    <cellStyle name="40% - Dekorfärg2 2 3 2 3 3" xfId="21037"/>
    <cellStyle name="40% - Dekorfärg2 2 3 2 3 3 2" xfId="21038"/>
    <cellStyle name="40% - Dekorfärg2 2 3 2 3 3 2 2" xfId="21039"/>
    <cellStyle name="40% - Dekorfärg2 2 3 2 3 3 3" xfId="21040"/>
    <cellStyle name="40% - Dekorfärg2 2 3 2 3 3 3 2" xfId="21041"/>
    <cellStyle name="40% - Dekorfärg2 2 3 2 3 3 4" xfId="21042"/>
    <cellStyle name="40% - Dekorfärg2 2 3 2 3 4" xfId="21043"/>
    <cellStyle name="40% - Dekorfärg2 2 3 2 3 4 2" xfId="21044"/>
    <cellStyle name="40% - Dekorfärg2 2 3 2 3 4 2 2" xfId="21045"/>
    <cellStyle name="40% - Dekorfärg2 2 3 2 3 4 3" xfId="21046"/>
    <cellStyle name="40% - Dekorfärg2 2 3 2 3 4 3 2" xfId="21047"/>
    <cellStyle name="40% - Dekorfärg2 2 3 2 3 4 4" xfId="21048"/>
    <cellStyle name="40% - Dekorfärg2 2 3 2 3 5" xfId="21049"/>
    <cellStyle name="40% - Dekorfärg2 2 3 2 3 5 2" xfId="21050"/>
    <cellStyle name="40% - Dekorfärg2 2 3 2 3 6" xfId="21051"/>
    <cellStyle name="40% - Dekorfärg2 2 3 2 3 6 2" xfId="21052"/>
    <cellStyle name="40% - Dekorfärg2 2 3 2 3 7" xfId="21053"/>
    <cellStyle name="40% - Dekorfärg2 2 3 2 4" xfId="21054"/>
    <cellStyle name="40% - Dekorfärg2 2 3 2 4 2" xfId="21055"/>
    <cellStyle name="40% - Dekorfärg2 2 3 2 4 2 2" xfId="21056"/>
    <cellStyle name="40% - Dekorfärg2 2 3 2 4 2 2 2" xfId="21057"/>
    <cellStyle name="40% - Dekorfärg2 2 3 2 4 2 2 2 2" xfId="21058"/>
    <cellStyle name="40% - Dekorfärg2 2 3 2 4 2 2 3" xfId="21059"/>
    <cellStyle name="40% - Dekorfärg2 2 3 2 4 2 2 3 2" xfId="21060"/>
    <cellStyle name="40% - Dekorfärg2 2 3 2 4 2 2 4" xfId="21061"/>
    <cellStyle name="40% - Dekorfärg2 2 3 2 4 2 3" xfId="21062"/>
    <cellStyle name="40% - Dekorfärg2 2 3 2 4 2 3 2" xfId="21063"/>
    <cellStyle name="40% - Dekorfärg2 2 3 2 4 2 4" xfId="21064"/>
    <cellStyle name="40% - Dekorfärg2 2 3 2 4 2 4 2" xfId="21065"/>
    <cellStyle name="40% - Dekorfärg2 2 3 2 4 2 5" xfId="21066"/>
    <cellStyle name="40% - Dekorfärg2 2 3 2 4 2 5 2" xfId="21067"/>
    <cellStyle name="40% - Dekorfärg2 2 3 2 4 2 6" xfId="21068"/>
    <cellStyle name="40% - Dekorfärg2 2 3 2 4 3" xfId="21069"/>
    <cellStyle name="40% - Dekorfärg2 2 3 2 4 3 2" xfId="21070"/>
    <cellStyle name="40% - Dekorfärg2 2 3 2 4 3 2 2" xfId="21071"/>
    <cellStyle name="40% - Dekorfärg2 2 3 2 4 3 3" xfId="21072"/>
    <cellStyle name="40% - Dekorfärg2 2 3 2 4 3 3 2" xfId="21073"/>
    <cellStyle name="40% - Dekorfärg2 2 3 2 4 3 4" xfId="21074"/>
    <cellStyle name="40% - Dekorfärg2 2 3 2 4 4" xfId="21075"/>
    <cellStyle name="40% - Dekorfärg2 2 3 2 4 4 2" xfId="21076"/>
    <cellStyle name="40% - Dekorfärg2 2 3 2 4 4 2 2" xfId="21077"/>
    <cellStyle name="40% - Dekorfärg2 2 3 2 4 4 3" xfId="21078"/>
    <cellStyle name="40% - Dekorfärg2 2 3 2 4 4 3 2" xfId="21079"/>
    <cellStyle name="40% - Dekorfärg2 2 3 2 4 4 4" xfId="21080"/>
    <cellStyle name="40% - Dekorfärg2 2 3 2 4 5" xfId="21081"/>
    <cellStyle name="40% - Dekorfärg2 2 3 2 4 5 2" xfId="21082"/>
    <cellStyle name="40% - Dekorfärg2 2 3 2 4 6" xfId="21083"/>
    <cellStyle name="40% - Dekorfärg2 2 3 2 4 6 2" xfId="21084"/>
    <cellStyle name="40% - Dekorfärg2 2 3 2 4 7" xfId="21085"/>
    <cellStyle name="40% - Dekorfärg2 2 3 2 5" xfId="21086"/>
    <cellStyle name="40% - Dekorfärg2 2 3 2 5 2" xfId="21087"/>
    <cellStyle name="40% - Dekorfärg2 2 3 2 5 2 2" xfId="21088"/>
    <cellStyle name="40% - Dekorfärg2 2 3 2 5 2 2 2" xfId="21089"/>
    <cellStyle name="40% - Dekorfärg2 2 3 2 5 2 3" xfId="21090"/>
    <cellStyle name="40% - Dekorfärg2 2 3 2 5 2 3 2" xfId="21091"/>
    <cellStyle name="40% - Dekorfärg2 2 3 2 5 2 4" xfId="21092"/>
    <cellStyle name="40% - Dekorfärg2 2 3 2 5 3" xfId="21093"/>
    <cellStyle name="40% - Dekorfärg2 2 3 2 5 3 2" xfId="21094"/>
    <cellStyle name="40% - Dekorfärg2 2 3 2 5 4" xfId="21095"/>
    <cellStyle name="40% - Dekorfärg2 2 3 2 5 4 2" xfId="21096"/>
    <cellStyle name="40% - Dekorfärg2 2 3 2 5 5" xfId="21097"/>
    <cellStyle name="40% - Dekorfärg2 2 3 2 5 5 2" xfId="21098"/>
    <cellStyle name="40% - Dekorfärg2 2 3 2 5 6" xfId="21099"/>
    <cellStyle name="40% - Dekorfärg2 2 3 2 6" xfId="21100"/>
    <cellStyle name="40% - Dekorfärg2 2 3 2 6 2" xfId="21101"/>
    <cellStyle name="40% - Dekorfärg2 2 3 2 6 2 2" xfId="21102"/>
    <cellStyle name="40% - Dekorfärg2 2 3 2 6 3" xfId="21103"/>
    <cellStyle name="40% - Dekorfärg2 2 3 2 6 3 2" xfId="21104"/>
    <cellStyle name="40% - Dekorfärg2 2 3 2 6 4" xfId="21105"/>
    <cellStyle name="40% - Dekorfärg2 2 3 2 7" xfId="21106"/>
    <cellStyle name="40% - Dekorfärg2 2 3 2 7 2" xfId="21107"/>
    <cellStyle name="40% - Dekorfärg2 2 3 2 7 2 2" xfId="21108"/>
    <cellStyle name="40% - Dekorfärg2 2 3 2 7 3" xfId="21109"/>
    <cellStyle name="40% - Dekorfärg2 2 3 2 7 3 2" xfId="21110"/>
    <cellStyle name="40% - Dekorfärg2 2 3 2 7 4" xfId="21111"/>
    <cellStyle name="40% - Dekorfärg2 2 3 2 8" xfId="21112"/>
    <cellStyle name="40% - Dekorfärg2 2 3 2 8 2" xfId="21113"/>
    <cellStyle name="40% - Dekorfärg2 2 3 2 9" xfId="21114"/>
    <cellStyle name="40% - Dekorfärg2 2 3 2 9 2" xfId="21115"/>
    <cellStyle name="40% - Dekorfärg2 2 3 3" xfId="21116"/>
    <cellStyle name="40% - Dekorfärg2 2 3 3 2" xfId="21117"/>
    <cellStyle name="40% - Dekorfärg2 2 3 3 2 2" xfId="21118"/>
    <cellStyle name="40% - Dekorfärg2 2 3 3 2 2 2" xfId="21119"/>
    <cellStyle name="40% - Dekorfärg2 2 3 3 2 2 2 2" xfId="21120"/>
    <cellStyle name="40% - Dekorfärg2 2 3 3 2 2 2 2 2" xfId="21121"/>
    <cellStyle name="40% - Dekorfärg2 2 3 3 2 2 2 2 2 2" xfId="21122"/>
    <cellStyle name="40% - Dekorfärg2 2 3 3 2 2 2 2 3" xfId="21123"/>
    <cellStyle name="40% - Dekorfärg2 2 3 3 2 2 2 2 3 2" xfId="21124"/>
    <cellStyle name="40% - Dekorfärg2 2 3 3 2 2 2 2 4" xfId="21125"/>
    <cellStyle name="40% - Dekorfärg2 2 3 3 2 2 2 3" xfId="21126"/>
    <cellStyle name="40% - Dekorfärg2 2 3 3 2 2 2 3 2" xfId="21127"/>
    <cellStyle name="40% - Dekorfärg2 2 3 3 2 2 2 4" xfId="21128"/>
    <cellStyle name="40% - Dekorfärg2 2 3 3 2 2 2 4 2" xfId="21129"/>
    <cellStyle name="40% - Dekorfärg2 2 3 3 2 2 2 5" xfId="21130"/>
    <cellStyle name="40% - Dekorfärg2 2 3 3 2 2 2 5 2" xfId="21131"/>
    <cellStyle name="40% - Dekorfärg2 2 3 3 2 2 2 6" xfId="21132"/>
    <cellStyle name="40% - Dekorfärg2 2 3 3 2 2 3" xfId="21133"/>
    <cellStyle name="40% - Dekorfärg2 2 3 3 2 2 3 2" xfId="21134"/>
    <cellStyle name="40% - Dekorfärg2 2 3 3 2 2 3 2 2" xfId="21135"/>
    <cellStyle name="40% - Dekorfärg2 2 3 3 2 2 3 3" xfId="21136"/>
    <cellStyle name="40% - Dekorfärg2 2 3 3 2 2 3 3 2" xfId="21137"/>
    <cellStyle name="40% - Dekorfärg2 2 3 3 2 2 3 4" xfId="21138"/>
    <cellStyle name="40% - Dekorfärg2 2 3 3 2 2 4" xfId="21139"/>
    <cellStyle name="40% - Dekorfärg2 2 3 3 2 2 4 2" xfId="21140"/>
    <cellStyle name="40% - Dekorfärg2 2 3 3 2 2 4 2 2" xfId="21141"/>
    <cellStyle name="40% - Dekorfärg2 2 3 3 2 2 4 3" xfId="21142"/>
    <cellStyle name="40% - Dekorfärg2 2 3 3 2 2 4 3 2" xfId="21143"/>
    <cellStyle name="40% - Dekorfärg2 2 3 3 2 2 4 4" xfId="21144"/>
    <cellStyle name="40% - Dekorfärg2 2 3 3 2 2 5" xfId="21145"/>
    <cellStyle name="40% - Dekorfärg2 2 3 3 2 2 5 2" xfId="21146"/>
    <cellStyle name="40% - Dekorfärg2 2 3 3 2 2 6" xfId="21147"/>
    <cellStyle name="40% - Dekorfärg2 2 3 3 2 2 6 2" xfId="21148"/>
    <cellStyle name="40% - Dekorfärg2 2 3 3 2 2 7" xfId="21149"/>
    <cellStyle name="40% - Dekorfärg2 2 3 3 2 3" xfId="21150"/>
    <cellStyle name="40% - Dekorfärg2 2 3 3 2 3 2" xfId="21151"/>
    <cellStyle name="40% - Dekorfärg2 2 3 3 2 3 2 2" xfId="21152"/>
    <cellStyle name="40% - Dekorfärg2 2 3 3 2 3 2 2 2" xfId="21153"/>
    <cellStyle name="40% - Dekorfärg2 2 3 3 2 3 2 3" xfId="21154"/>
    <cellStyle name="40% - Dekorfärg2 2 3 3 2 3 2 3 2" xfId="21155"/>
    <cellStyle name="40% - Dekorfärg2 2 3 3 2 3 2 4" xfId="21156"/>
    <cellStyle name="40% - Dekorfärg2 2 3 3 2 3 3" xfId="21157"/>
    <cellStyle name="40% - Dekorfärg2 2 3 3 2 3 3 2" xfId="21158"/>
    <cellStyle name="40% - Dekorfärg2 2 3 3 2 3 4" xfId="21159"/>
    <cellStyle name="40% - Dekorfärg2 2 3 3 2 3 4 2" xfId="21160"/>
    <cellStyle name="40% - Dekorfärg2 2 3 3 2 3 5" xfId="21161"/>
    <cellStyle name="40% - Dekorfärg2 2 3 3 2 3 5 2" xfId="21162"/>
    <cellStyle name="40% - Dekorfärg2 2 3 3 2 3 6" xfId="21163"/>
    <cellStyle name="40% - Dekorfärg2 2 3 3 2 4" xfId="21164"/>
    <cellStyle name="40% - Dekorfärg2 2 3 3 2 4 2" xfId="21165"/>
    <cellStyle name="40% - Dekorfärg2 2 3 3 2 4 2 2" xfId="21166"/>
    <cellStyle name="40% - Dekorfärg2 2 3 3 2 4 3" xfId="21167"/>
    <cellStyle name="40% - Dekorfärg2 2 3 3 2 4 3 2" xfId="21168"/>
    <cellStyle name="40% - Dekorfärg2 2 3 3 2 4 4" xfId="21169"/>
    <cellStyle name="40% - Dekorfärg2 2 3 3 2 5" xfId="21170"/>
    <cellStyle name="40% - Dekorfärg2 2 3 3 2 5 2" xfId="21171"/>
    <cellStyle name="40% - Dekorfärg2 2 3 3 2 5 2 2" xfId="21172"/>
    <cellStyle name="40% - Dekorfärg2 2 3 3 2 5 3" xfId="21173"/>
    <cellStyle name="40% - Dekorfärg2 2 3 3 2 5 3 2" xfId="21174"/>
    <cellStyle name="40% - Dekorfärg2 2 3 3 2 5 4" xfId="21175"/>
    <cellStyle name="40% - Dekorfärg2 2 3 3 2 6" xfId="21176"/>
    <cellStyle name="40% - Dekorfärg2 2 3 3 2 6 2" xfId="21177"/>
    <cellStyle name="40% - Dekorfärg2 2 3 3 2 7" xfId="21178"/>
    <cellStyle name="40% - Dekorfärg2 2 3 3 2 7 2" xfId="21179"/>
    <cellStyle name="40% - Dekorfärg2 2 3 3 2 8" xfId="21180"/>
    <cellStyle name="40% - Dekorfärg2 2 3 3 3" xfId="21181"/>
    <cellStyle name="40% - Dekorfärg2 2 3 3 3 2" xfId="21182"/>
    <cellStyle name="40% - Dekorfärg2 2 3 3 3 2 2" xfId="21183"/>
    <cellStyle name="40% - Dekorfärg2 2 3 3 3 2 2 2" xfId="21184"/>
    <cellStyle name="40% - Dekorfärg2 2 3 3 3 2 2 2 2" xfId="21185"/>
    <cellStyle name="40% - Dekorfärg2 2 3 3 3 2 2 3" xfId="21186"/>
    <cellStyle name="40% - Dekorfärg2 2 3 3 3 2 2 3 2" xfId="21187"/>
    <cellStyle name="40% - Dekorfärg2 2 3 3 3 2 2 4" xfId="21188"/>
    <cellStyle name="40% - Dekorfärg2 2 3 3 3 2 3" xfId="21189"/>
    <cellStyle name="40% - Dekorfärg2 2 3 3 3 2 3 2" xfId="21190"/>
    <cellStyle name="40% - Dekorfärg2 2 3 3 3 2 4" xfId="21191"/>
    <cellStyle name="40% - Dekorfärg2 2 3 3 3 2 4 2" xfId="21192"/>
    <cellStyle name="40% - Dekorfärg2 2 3 3 3 2 5" xfId="21193"/>
    <cellStyle name="40% - Dekorfärg2 2 3 3 3 2 5 2" xfId="21194"/>
    <cellStyle name="40% - Dekorfärg2 2 3 3 3 2 6" xfId="21195"/>
    <cellStyle name="40% - Dekorfärg2 2 3 3 3 3" xfId="21196"/>
    <cellStyle name="40% - Dekorfärg2 2 3 3 3 3 2" xfId="21197"/>
    <cellStyle name="40% - Dekorfärg2 2 3 3 3 3 2 2" xfId="21198"/>
    <cellStyle name="40% - Dekorfärg2 2 3 3 3 3 3" xfId="21199"/>
    <cellStyle name="40% - Dekorfärg2 2 3 3 3 3 3 2" xfId="21200"/>
    <cellStyle name="40% - Dekorfärg2 2 3 3 3 3 4" xfId="21201"/>
    <cellStyle name="40% - Dekorfärg2 2 3 3 3 4" xfId="21202"/>
    <cellStyle name="40% - Dekorfärg2 2 3 3 3 4 2" xfId="21203"/>
    <cellStyle name="40% - Dekorfärg2 2 3 3 3 4 2 2" xfId="21204"/>
    <cellStyle name="40% - Dekorfärg2 2 3 3 3 4 3" xfId="21205"/>
    <cellStyle name="40% - Dekorfärg2 2 3 3 3 4 3 2" xfId="21206"/>
    <cellStyle name="40% - Dekorfärg2 2 3 3 3 4 4" xfId="21207"/>
    <cellStyle name="40% - Dekorfärg2 2 3 3 3 5" xfId="21208"/>
    <cellStyle name="40% - Dekorfärg2 2 3 3 3 5 2" xfId="21209"/>
    <cellStyle name="40% - Dekorfärg2 2 3 3 3 6" xfId="21210"/>
    <cellStyle name="40% - Dekorfärg2 2 3 3 3 6 2" xfId="21211"/>
    <cellStyle name="40% - Dekorfärg2 2 3 3 3 7" xfId="21212"/>
    <cellStyle name="40% - Dekorfärg2 2 3 3 4" xfId="21213"/>
    <cellStyle name="40% - Dekorfärg2 2 3 3 4 2" xfId="21214"/>
    <cellStyle name="40% - Dekorfärg2 2 3 3 4 2 2" xfId="21215"/>
    <cellStyle name="40% - Dekorfärg2 2 3 3 4 2 2 2" xfId="21216"/>
    <cellStyle name="40% - Dekorfärg2 2 3 3 4 2 3" xfId="21217"/>
    <cellStyle name="40% - Dekorfärg2 2 3 3 4 2 3 2" xfId="21218"/>
    <cellStyle name="40% - Dekorfärg2 2 3 3 4 2 4" xfId="21219"/>
    <cellStyle name="40% - Dekorfärg2 2 3 3 4 3" xfId="21220"/>
    <cellStyle name="40% - Dekorfärg2 2 3 3 4 3 2" xfId="21221"/>
    <cellStyle name="40% - Dekorfärg2 2 3 3 4 4" xfId="21222"/>
    <cellStyle name="40% - Dekorfärg2 2 3 3 4 4 2" xfId="21223"/>
    <cellStyle name="40% - Dekorfärg2 2 3 3 4 5" xfId="21224"/>
    <cellStyle name="40% - Dekorfärg2 2 3 3 4 5 2" xfId="21225"/>
    <cellStyle name="40% - Dekorfärg2 2 3 3 4 6" xfId="21226"/>
    <cellStyle name="40% - Dekorfärg2 2 3 3 5" xfId="21227"/>
    <cellStyle name="40% - Dekorfärg2 2 3 3 5 2" xfId="21228"/>
    <cellStyle name="40% - Dekorfärg2 2 3 3 5 2 2" xfId="21229"/>
    <cellStyle name="40% - Dekorfärg2 2 3 3 5 3" xfId="21230"/>
    <cellStyle name="40% - Dekorfärg2 2 3 3 5 3 2" xfId="21231"/>
    <cellStyle name="40% - Dekorfärg2 2 3 3 5 4" xfId="21232"/>
    <cellStyle name="40% - Dekorfärg2 2 3 3 6" xfId="21233"/>
    <cellStyle name="40% - Dekorfärg2 2 3 3 6 2" xfId="21234"/>
    <cellStyle name="40% - Dekorfärg2 2 3 3 6 2 2" xfId="21235"/>
    <cellStyle name="40% - Dekorfärg2 2 3 3 6 3" xfId="21236"/>
    <cellStyle name="40% - Dekorfärg2 2 3 3 6 3 2" xfId="21237"/>
    <cellStyle name="40% - Dekorfärg2 2 3 3 6 4" xfId="21238"/>
    <cellStyle name="40% - Dekorfärg2 2 3 3 7" xfId="21239"/>
    <cellStyle name="40% - Dekorfärg2 2 3 3 7 2" xfId="21240"/>
    <cellStyle name="40% - Dekorfärg2 2 3 3 8" xfId="21241"/>
    <cellStyle name="40% - Dekorfärg2 2 3 3 8 2" xfId="21242"/>
    <cellStyle name="40% - Dekorfärg2 2 3 3 9" xfId="21243"/>
    <cellStyle name="40% - Dekorfärg2 2 3 4" xfId="21244"/>
    <cellStyle name="40% - Dekorfärg2 2 3 4 2" xfId="21245"/>
    <cellStyle name="40% - Dekorfärg2 2 3 4 2 2" xfId="21246"/>
    <cellStyle name="40% - Dekorfärg2 2 3 4 2 2 2" xfId="21247"/>
    <cellStyle name="40% - Dekorfärg2 2 3 4 2 2 2 2" xfId="21248"/>
    <cellStyle name="40% - Dekorfärg2 2 3 4 2 2 2 2 2" xfId="21249"/>
    <cellStyle name="40% - Dekorfärg2 2 3 4 2 2 2 3" xfId="21250"/>
    <cellStyle name="40% - Dekorfärg2 2 3 4 2 2 2 3 2" xfId="21251"/>
    <cellStyle name="40% - Dekorfärg2 2 3 4 2 2 2 4" xfId="21252"/>
    <cellStyle name="40% - Dekorfärg2 2 3 4 2 2 3" xfId="21253"/>
    <cellStyle name="40% - Dekorfärg2 2 3 4 2 2 3 2" xfId="21254"/>
    <cellStyle name="40% - Dekorfärg2 2 3 4 2 2 4" xfId="21255"/>
    <cellStyle name="40% - Dekorfärg2 2 3 4 2 2 4 2" xfId="21256"/>
    <cellStyle name="40% - Dekorfärg2 2 3 4 2 2 5" xfId="21257"/>
    <cellStyle name="40% - Dekorfärg2 2 3 4 2 2 5 2" xfId="21258"/>
    <cellStyle name="40% - Dekorfärg2 2 3 4 2 2 6" xfId="21259"/>
    <cellStyle name="40% - Dekorfärg2 2 3 4 2 3" xfId="21260"/>
    <cellStyle name="40% - Dekorfärg2 2 3 4 2 3 2" xfId="21261"/>
    <cellStyle name="40% - Dekorfärg2 2 3 4 2 3 2 2" xfId="21262"/>
    <cellStyle name="40% - Dekorfärg2 2 3 4 2 3 3" xfId="21263"/>
    <cellStyle name="40% - Dekorfärg2 2 3 4 2 3 3 2" xfId="21264"/>
    <cellStyle name="40% - Dekorfärg2 2 3 4 2 3 4" xfId="21265"/>
    <cellStyle name="40% - Dekorfärg2 2 3 4 2 4" xfId="21266"/>
    <cellStyle name="40% - Dekorfärg2 2 3 4 2 4 2" xfId="21267"/>
    <cellStyle name="40% - Dekorfärg2 2 3 4 2 4 2 2" xfId="21268"/>
    <cellStyle name="40% - Dekorfärg2 2 3 4 2 4 3" xfId="21269"/>
    <cellStyle name="40% - Dekorfärg2 2 3 4 2 4 3 2" xfId="21270"/>
    <cellStyle name="40% - Dekorfärg2 2 3 4 2 4 4" xfId="21271"/>
    <cellStyle name="40% - Dekorfärg2 2 3 4 2 5" xfId="21272"/>
    <cellStyle name="40% - Dekorfärg2 2 3 4 2 5 2" xfId="21273"/>
    <cellStyle name="40% - Dekorfärg2 2 3 4 2 6" xfId="21274"/>
    <cellStyle name="40% - Dekorfärg2 2 3 4 2 6 2" xfId="21275"/>
    <cellStyle name="40% - Dekorfärg2 2 3 4 2 7" xfId="21276"/>
    <cellStyle name="40% - Dekorfärg2 2 3 4 3" xfId="21277"/>
    <cellStyle name="40% - Dekorfärg2 2 3 4 3 2" xfId="21278"/>
    <cellStyle name="40% - Dekorfärg2 2 3 4 3 2 2" xfId="21279"/>
    <cellStyle name="40% - Dekorfärg2 2 3 4 3 2 2 2" xfId="21280"/>
    <cellStyle name="40% - Dekorfärg2 2 3 4 3 2 3" xfId="21281"/>
    <cellStyle name="40% - Dekorfärg2 2 3 4 3 2 3 2" xfId="21282"/>
    <cellStyle name="40% - Dekorfärg2 2 3 4 3 2 4" xfId="21283"/>
    <cellStyle name="40% - Dekorfärg2 2 3 4 3 3" xfId="21284"/>
    <cellStyle name="40% - Dekorfärg2 2 3 4 3 3 2" xfId="21285"/>
    <cellStyle name="40% - Dekorfärg2 2 3 4 3 4" xfId="21286"/>
    <cellStyle name="40% - Dekorfärg2 2 3 4 3 4 2" xfId="21287"/>
    <cellStyle name="40% - Dekorfärg2 2 3 4 3 5" xfId="21288"/>
    <cellStyle name="40% - Dekorfärg2 2 3 4 3 5 2" xfId="21289"/>
    <cellStyle name="40% - Dekorfärg2 2 3 4 3 6" xfId="21290"/>
    <cellStyle name="40% - Dekorfärg2 2 3 4 4" xfId="21291"/>
    <cellStyle name="40% - Dekorfärg2 2 3 4 4 2" xfId="21292"/>
    <cellStyle name="40% - Dekorfärg2 2 3 4 4 2 2" xfId="21293"/>
    <cellStyle name="40% - Dekorfärg2 2 3 4 4 3" xfId="21294"/>
    <cellStyle name="40% - Dekorfärg2 2 3 4 4 3 2" xfId="21295"/>
    <cellStyle name="40% - Dekorfärg2 2 3 4 4 4" xfId="21296"/>
    <cellStyle name="40% - Dekorfärg2 2 3 4 5" xfId="21297"/>
    <cellStyle name="40% - Dekorfärg2 2 3 4 5 2" xfId="21298"/>
    <cellStyle name="40% - Dekorfärg2 2 3 4 5 2 2" xfId="21299"/>
    <cellStyle name="40% - Dekorfärg2 2 3 4 5 3" xfId="21300"/>
    <cellStyle name="40% - Dekorfärg2 2 3 4 5 3 2" xfId="21301"/>
    <cellStyle name="40% - Dekorfärg2 2 3 4 5 4" xfId="21302"/>
    <cellStyle name="40% - Dekorfärg2 2 3 4 6" xfId="21303"/>
    <cellStyle name="40% - Dekorfärg2 2 3 4 6 2" xfId="21304"/>
    <cellStyle name="40% - Dekorfärg2 2 3 4 7" xfId="21305"/>
    <cellStyle name="40% - Dekorfärg2 2 3 4 7 2" xfId="21306"/>
    <cellStyle name="40% - Dekorfärg2 2 3 4 8" xfId="21307"/>
    <cellStyle name="40% - Dekorfärg2 2 3 5" xfId="21308"/>
    <cellStyle name="40% - Dekorfärg2 2 3 5 2" xfId="21309"/>
    <cellStyle name="40% - Dekorfärg2 2 3 5 2 2" xfId="21310"/>
    <cellStyle name="40% - Dekorfärg2 2 3 5 2 2 2" xfId="21311"/>
    <cellStyle name="40% - Dekorfärg2 2 3 5 2 2 2 2" xfId="21312"/>
    <cellStyle name="40% - Dekorfärg2 2 3 5 2 2 2 2 2" xfId="21313"/>
    <cellStyle name="40% - Dekorfärg2 2 3 5 2 2 2 3" xfId="21314"/>
    <cellStyle name="40% - Dekorfärg2 2 3 5 2 2 2 3 2" xfId="21315"/>
    <cellStyle name="40% - Dekorfärg2 2 3 5 2 2 2 4" xfId="21316"/>
    <cellStyle name="40% - Dekorfärg2 2 3 5 2 2 3" xfId="21317"/>
    <cellStyle name="40% - Dekorfärg2 2 3 5 2 2 3 2" xfId="21318"/>
    <cellStyle name="40% - Dekorfärg2 2 3 5 2 2 4" xfId="21319"/>
    <cellStyle name="40% - Dekorfärg2 2 3 5 2 2 4 2" xfId="21320"/>
    <cellStyle name="40% - Dekorfärg2 2 3 5 2 2 5" xfId="21321"/>
    <cellStyle name="40% - Dekorfärg2 2 3 5 2 2 5 2" xfId="21322"/>
    <cellStyle name="40% - Dekorfärg2 2 3 5 2 2 6" xfId="21323"/>
    <cellStyle name="40% - Dekorfärg2 2 3 5 2 3" xfId="21324"/>
    <cellStyle name="40% - Dekorfärg2 2 3 5 2 3 2" xfId="21325"/>
    <cellStyle name="40% - Dekorfärg2 2 3 5 2 3 2 2" xfId="21326"/>
    <cellStyle name="40% - Dekorfärg2 2 3 5 2 3 3" xfId="21327"/>
    <cellStyle name="40% - Dekorfärg2 2 3 5 2 3 3 2" xfId="21328"/>
    <cellStyle name="40% - Dekorfärg2 2 3 5 2 3 4" xfId="21329"/>
    <cellStyle name="40% - Dekorfärg2 2 3 5 2 4" xfId="21330"/>
    <cellStyle name="40% - Dekorfärg2 2 3 5 2 4 2" xfId="21331"/>
    <cellStyle name="40% - Dekorfärg2 2 3 5 2 4 2 2" xfId="21332"/>
    <cellStyle name="40% - Dekorfärg2 2 3 5 2 4 3" xfId="21333"/>
    <cellStyle name="40% - Dekorfärg2 2 3 5 2 4 3 2" xfId="21334"/>
    <cellStyle name="40% - Dekorfärg2 2 3 5 2 4 4" xfId="21335"/>
    <cellStyle name="40% - Dekorfärg2 2 3 5 2 5" xfId="21336"/>
    <cellStyle name="40% - Dekorfärg2 2 3 5 2 5 2" xfId="21337"/>
    <cellStyle name="40% - Dekorfärg2 2 3 5 2 6" xfId="21338"/>
    <cellStyle name="40% - Dekorfärg2 2 3 5 2 6 2" xfId="21339"/>
    <cellStyle name="40% - Dekorfärg2 2 3 5 2 7" xfId="21340"/>
    <cellStyle name="40% - Dekorfärg2 2 3 5 3" xfId="21341"/>
    <cellStyle name="40% - Dekorfärg2 2 3 5 3 2" xfId="21342"/>
    <cellStyle name="40% - Dekorfärg2 2 3 5 3 2 2" xfId="21343"/>
    <cellStyle name="40% - Dekorfärg2 2 3 5 3 2 2 2" xfId="21344"/>
    <cellStyle name="40% - Dekorfärg2 2 3 5 3 2 3" xfId="21345"/>
    <cellStyle name="40% - Dekorfärg2 2 3 5 3 2 3 2" xfId="21346"/>
    <cellStyle name="40% - Dekorfärg2 2 3 5 3 2 4" xfId="21347"/>
    <cellStyle name="40% - Dekorfärg2 2 3 5 3 3" xfId="21348"/>
    <cellStyle name="40% - Dekorfärg2 2 3 5 3 3 2" xfId="21349"/>
    <cellStyle name="40% - Dekorfärg2 2 3 5 3 4" xfId="21350"/>
    <cellStyle name="40% - Dekorfärg2 2 3 5 3 4 2" xfId="21351"/>
    <cellStyle name="40% - Dekorfärg2 2 3 5 3 5" xfId="21352"/>
    <cellStyle name="40% - Dekorfärg2 2 3 5 3 5 2" xfId="21353"/>
    <cellStyle name="40% - Dekorfärg2 2 3 5 3 6" xfId="21354"/>
    <cellStyle name="40% - Dekorfärg2 2 3 5 4" xfId="21355"/>
    <cellStyle name="40% - Dekorfärg2 2 3 5 4 2" xfId="21356"/>
    <cellStyle name="40% - Dekorfärg2 2 3 5 4 2 2" xfId="21357"/>
    <cellStyle name="40% - Dekorfärg2 2 3 5 4 3" xfId="21358"/>
    <cellStyle name="40% - Dekorfärg2 2 3 5 4 3 2" xfId="21359"/>
    <cellStyle name="40% - Dekorfärg2 2 3 5 4 4" xfId="21360"/>
    <cellStyle name="40% - Dekorfärg2 2 3 5 5" xfId="21361"/>
    <cellStyle name="40% - Dekorfärg2 2 3 5 5 2" xfId="21362"/>
    <cellStyle name="40% - Dekorfärg2 2 3 5 5 2 2" xfId="21363"/>
    <cellStyle name="40% - Dekorfärg2 2 3 5 5 3" xfId="21364"/>
    <cellStyle name="40% - Dekorfärg2 2 3 5 5 3 2" xfId="21365"/>
    <cellStyle name="40% - Dekorfärg2 2 3 5 5 4" xfId="21366"/>
    <cellStyle name="40% - Dekorfärg2 2 3 5 6" xfId="21367"/>
    <cellStyle name="40% - Dekorfärg2 2 3 5 6 2" xfId="21368"/>
    <cellStyle name="40% - Dekorfärg2 2 3 5 7" xfId="21369"/>
    <cellStyle name="40% - Dekorfärg2 2 3 5 7 2" xfId="21370"/>
    <cellStyle name="40% - Dekorfärg2 2 3 5 8" xfId="21371"/>
    <cellStyle name="40% - Dekorfärg2 2 3 6" xfId="21372"/>
    <cellStyle name="40% - Dekorfärg2 2 3 6 2" xfId="21373"/>
    <cellStyle name="40% - Dekorfärg2 2 3 6 2 2" xfId="21374"/>
    <cellStyle name="40% - Dekorfärg2 2 3 6 2 2 2" xfId="21375"/>
    <cellStyle name="40% - Dekorfärg2 2 3 6 2 2 2 2" xfId="21376"/>
    <cellStyle name="40% - Dekorfärg2 2 3 6 2 2 3" xfId="21377"/>
    <cellStyle name="40% - Dekorfärg2 2 3 6 2 2 3 2" xfId="21378"/>
    <cellStyle name="40% - Dekorfärg2 2 3 6 2 2 4" xfId="21379"/>
    <cellStyle name="40% - Dekorfärg2 2 3 6 2 3" xfId="21380"/>
    <cellStyle name="40% - Dekorfärg2 2 3 6 2 3 2" xfId="21381"/>
    <cellStyle name="40% - Dekorfärg2 2 3 6 2 4" xfId="21382"/>
    <cellStyle name="40% - Dekorfärg2 2 3 6 2 4 2" xfId="21383"/>
    <cellStyle name="40% - Dekorfärg2 2 3 6 2 5" xfId="21384"/>
    <cellStyle name="40% - Dekorfärg2 2 3 6 2 5 2" xfId="21385"/>
    <cellStyle name="40% - Dekorfärg2 2 3 6 2 6" xfId="21386"/>
    <cellStyle name="40% - Dekorfärg2 2 3 6 3" xfId="21387"/>
    <cellStyle name="40% - Dekorfärg2 2 3 6 3 2" xfId="21388"/>
    <cellStyle name="40% - Dekorfärg2 2 3 6 3 2 2" xfId="21389"/>
    <cellStyle name="40% - Dekorfärg2 2 3 6 3 3" xfId="21390"/>
    <cellStyle name="40% - Dekorfärg2 2 3 6 3 3 2" xfId="21391"/>
    <cellStyle name="40% - Dekorfärg2 2 3 6 3 4" xfId="21392"/>
    <cellStyle name="40% - Dekorfärg2 2 3 6 4" xfId="21393"/>
    <cellStyle name="40% - Dekorfärg2 2 3 6 4 2" xfId="21394"/>
    <cellStyle name="40% - Dekorfärg2 2 3 6 4 2 2" xfId="21395"/>
    <cellStyle name="40% - Dekorfärg2 2 3 6 4 3" xfId="21396"/>
    <cellStyle name="40% - Dekorfärg2 2 3 6 4 3 2" xfId="21397"/>
    <cellStyle name="40% - Dekorfärg2 2 3 6 4 4" xfId="21398"/>
    <cellStyle name="40% - Dekorfärg2 2 3 6 5" xfId="21399"/>
    <cellStyle name="40% - Dekorfärg2 2 3 6 5 2" xfId="21400"/>
    <cellStyle name="40% - Dekorfärg2 2 3 6 6" xfId="21401"/>
    <cellStyle name="40% - Dekorfärg2 2 3 6 6 2" xfId="21402"/>
    <cellStyle name="40% - Dekorfärg2 2 3 6 7" xfId="21403"/>
    <cellStyle name="40% - Dekorfärg2 2 3 7" xfId="21404"/>
    <cellStyle name="40% - Dekorfärg2 2 3 7 2" xfId="21405"/>
    <cellStyle name="40% - Dekorfärg2 2 3 7 2 2" xfId="21406"/>
    <cellStyle name="40% - Dekorfärg2 2 3 7 2 2 2" xfId="21407"/>
    <cellStyle name="40% - Dekorfärg2 2 3 7 2 2 2 2" xfId="21408"/>
    <cellStyle name="40% - Dekorfärg2 2 3 7 2 2 3" xfId="21409"/>
    <cellStyle name="40% - Dekorfärg2 2 3 7 2 2 3 2" xfId="21410"/>
    <cellStyle name="40% - Dekorfärg2 2 3 7 2 2 4" xfId="21411"/>
    <cellStyle name="40% - Dekorfärg2 2 3 7 2 3" xfId="21412"/>
    <cellStyle name="40% - Dekorfärg2 2 3 7 2 3 2" xfId="21413"/>
    <cellStyle name="40% - Dekorfärg2 2 3 7 2 4" xfId="21414"/>
    <cellStyle name="40% - Dekorfärg2 2 3 7 2 4 2" xfId="21415"/>
    <cellStyle name="40% - Dekorfärg2 2 3 7 2 5" xfId="21416"/>
    <cellStyle name="40% - Dekorfärg2 2 3 7 2 5 2" xfId="21417"/>
    <cellStyle name="40% - Dekorfärg2 2 3 7 2 6" xfId="21418"/>
    <cellStyle name="40% - Dekorfärg2 2 3 7 3" xfId="21419"/>
    <cellStyle name="40% - Dekorfärg2 2 3 7 3 2" xfId="21420"/>
    <cellStyle name="40% - Dekorfärg2 2 3 7 3 2 2" xfId="21421"/>
    <cellStyle name="40% - Dekorfärg2 2 3 7 3 3" xfId="21422"/>
    <cellStyle name="40% - Dekorfärg2 2 3 7 3 3 2" xfId="21423"/>
    <cellStyle name="40% - Dekorfärg2 2 3 7 3 4" xfId="21424"/>
    <cellStyle name="40% - Dekorfärg2 2 3 7 4" xfId="21425"/>
    <cellStyle name="40% - Dekorfärg2 2 3 7 4 2" xfId="21426"/>
    <cellStyle name="40% - Dekorfärg2 2 3 7 4 2 2" xfId="21427"/>
    <cellStyle name="40% - Dekorfärg2 2 3 7 4 3" xfId="21428"/>
    <cellStyle name="40% - Dekorfärg2 2 3 7 4 3 2" xfId="21429"/>
    <cellStyle name="40% - Dekorfärg2 2 3 7 4 4" xfId="21430"/>
    <cellStyle name="40% - Dekorfärg2 2 3 7 5" xfId="21431"/>
    <cellStyle name="40% - Dekorfärg2 2 3 7 5 2" xfId="21432"/>
    <cellStyle name="40% - Dekorfärg2 2 3 7 6" xfId="21433"/>
    <cellStyle name="40% - Dekorfärg2 2 3 7 6 2" xfId="21434"/>
    <cellStyle name="40% - Dekorfärg2 2 3 7 7" xfId="21435"/>
    <cellStyle name="40% - Dekorfärg2 2 3 8" xfId="21436"/>
    <cellStyle name="40% - Dekorfärg2 2 3 8 2" xfId="21437"/>
    <cellStyle name="40% - Dekorfärg2 2 3 8 2 2" xfId="21438"/>
    <cellStyle name="40% - Dekorfärg2 2 3 8 2 2 2" xfId="21439"/>
    <cellStyle name="40% - Dekorfärg2 2 3 8 2 2 2 2" xfId="21440"/>
    <cellStyle name="40% - Dekorfärg2 2 3 8 2 2 3" xfId="21441"/>
    <cellStyle name="40% - Dekorfärg2 2 3 8 2 2 3 2" xfId="21442"/>
    <cellStyle name="40% - Dekorfärg2 2 3 8 2 2 4" xfId="21443"/>
    <cellStyle name="40% - Dekorfärg2 2 3 8 2 3" xfId="21444"/>
    <cellStyle name="40% - Dekorfärg2 2 3 8 2 3 2" xfId="21445"/>
    <cellStyle name="40% - Dekorfärg2 2 3 8 2 4" xfId="21446"/>
    <cellStyle name="40% - Dekorfärg2 2 3 8 2 4 2" xfId="21447"/>
    <cellStyle name="40% - Dekorfärg2 2 3 8 2 5" xfId="21448"/>
    <cellStyle name="40% - Dekorfärg2 2 3 8 2 5 2" xfId="21449"/>
    <cellStyle name="40% - Dekorfärg2 2 3 8 2 6" xfId="21450"/>
    <cellStyle name="40% - Dekorfärg2 2 3 8 3" xfId="21451"/>
    <cellStyle name="40% - Dekorfärg2 2 3 8 3 2" xfId="21452"/>
    <cellStyle name="40% - Dekorfärg2 2 3 8 3 2 2" xfId="21453"/>
    <cellStyle name="40% - Dekorfärg2 2 3 8 3 3" xfId="21454"/>
    <cellStyle name="40% - Dekorfärg2 2 3 8 3 3 2" xfId="21455"/>
    <cellStyle name="40% - Dekorfärg2 2 3 8 3 4" xfId="21456"/>
    <cellStyle name="40% - Dekorfärg2 2 3 8 4" xfId="21457"/>
    <cellStyle name="40% - Dekorfärg2 2 3 8 4 2" xfId="21458"/>
    <cellStyle name="40% - Dekorfärg2 2 3 8 4 2 2" xfId="21459"/>
    <cellStyle name="40% - Dekorfärg2 2 3 8 4 3" xfId="21460"/>
    <cellStyle name="40% - Dekorfärg2 2 3 8 4 3 2" xfId="21461"/>
    <cellStyle name="40% - Dekorfärg2 2 3 8 4 4" xfId="21462"/>
    <cellStyle name="40% - Dekorfärg2 2 3 8 5" xfId="21463"/>
    <cellStyle name="40% - Dekorfärg2 2 3 8 5 2" xfId="21464"/>
    <cellStyle name="40% - Dekorfärg2 2 3 8 6" xfId="21465"/>
    <cellStyle name="40% - Dekorfärg2 2 3 8 6 2" xfId="21466"/>
    <cellStyle name="40% - Dekorfärg2 2 3 8 7" xfId="21467"/>
    <cellStyle name="40% - Dekorfärg2 2 3 9" xfId="21468"/>
    <cellStyle name="40% - Dekorfärg2 2 3 9 2" xfId="21469"/>
    <cellStyle name="40% - Dekorfärg2 2 3 9 2 2" xfId="21470"/>
    <cellStyle name="40% - Dekorfärg2 2 3 9 2 2 2" xfId="21471"/>
    <cellStyle name="40% - Dekorfärg2 2 3 9 2 3" xfId="21472"/>
    <cellStyle name="40% - Dekorfärg2 2 3 9 2 3 2" xfId="21473"/>
    <cellStyle name="40% - Dekorfärg2 2 3 9 2 4" xfId="21474"/>
    <cellStyle name="40% - Dekorfärg2 2 3 9 3" xfId="21475"/>
    <cellStyle name="40% - Dekorfärg2 2 3 9 3 2" xfId="21476"/>
    <cellStyle name="40% - Dekorfärg2 2 3 9 4" xfId="21477"/>
    <cellStyle name="40% - Dekorfärg2 2 3 9 4 2" xfId="21478"/>
    <cellStyle name="40% - Dekorfärg2 2 3 9 5" xfId="21479"/>
    <cellStyle name="40% - Dekorfärg2 2 3 9 5 2" xfId="21480"/>
    <cellStyle name="40% - Dekorfärg2 2 3 9 6" xfId="21481"/>
    <cellStyle name="40% - Dekorfärg2 2 4" xfId="21482"/>
    <cellStyle name="40% - Dekorfärg2 2 4 10" xfId="21483"/>
    <cellStyle name="40% - Dekorfärg2 2 4 10 2" xfId="21484"/>
    <cellStyle name="40% - Dekorfärg2 2 4 11" xfId="21485"/>
    <cellStyle name="40% - Dekorfärg2 2 4 2" xfId="21486"/>
    <cellStyle name="40% - Dekorfärg2 2 4 2 2" xfId="21487"/>
    <cellStyle name="40% - Dekorfärg2 2 4 2 2 2" xfId="21488"/>
    <cellStyle name="40% - Dekorfärg2 2 4 2 2 2 2" xfId="21489"/>
    <cellStyle name="40% - Dekorfärg2 2 4 2 2 2 2 2" xfId="21490"/>
    <cellStyle name="40% - Dekorfärg2 2 4 2 2 2 2 2 2" xfId="21491"/>
    <cellStyle name="40% - Dekorfärg2 2 4 2 2 2 2 3" xfId="21492"/>
    <cellStyle name="40% - Dekorfärg2 2 4 2 2 2 2 3 2" xfId="21493"/>
    <cellStyle name="40% - Dekorfärg2 2 4 2 2 2 2 4" xfId="21494"/>
    <cellStyle name="40% - Dekorfärg2 2 4 2 2 2 3" xfId="21495"/>
    <cellStyle name="40% - Dekorfärg2 2 4 2 2 2 3 2" xfId="21496"/>
    <cellStyle name="40% - Dekorfärg2 2 4 2 2 2 4" xfId="21497"/>
    <cellStyle name="40% - Dekorfärg2 2 4 2 2 2 4 2" xfId="21498"/>
    <cellStyle name="40% - Dekorfärg2 2 4 2 2 2 5" xfId="21499"/>
    <cellStyle name="40% - Dekorfärg2 2 4 2 2 2 5 2" xfId="21500"/>
    <cellStyle name="40% - Dekorfärg2 2 4 2 2 2 6" xfId="21501"/>
    <cellStyle name="40% - Dekorfärg2 2 4 2 2 3" xfId="21502"/>
    <cellStyle name="40% - Dekorfärg2 2 4 2 2 3 2" xfId="21503"/>
    <cellStyle name="40% - Dekorfärg2 2 4 2 2 3 2 2" xfId="21504"/>
    <cellStyle name="40% - Dekorfärg2 2 4 2 2 3 3" xfId="21505"/>
    <cellStyle name="40% - Dekorfärg2 2 4 2 2 3 3 2" xfId="21506"/>
    <cellStyle name="40% - Dekorfärg2 2 4 2 2 3 4" xfId="21507"/>
    <cellStyle name="40% - Dekorfärg2 2 4 2 2 4" xfId="21508"/>
    <cellStyle name="40% - Dekorfärg2 2 4 2 2 4 2" xfId="21509"/>
    <cellStyle name="40% - Dekorfärg2 2 4 2 2 4 2 2" xfId="21510"/>
    <cellStyle name="40% - Dekorfärg2 2 4 2 2 4 3" xfId="21511"/>
    <cellStyle name="40% - Dekorfärg2 2 4 2 2 4 3 2" xfId="21512"/>
    <cellStyle name="40% - Dekorfärg2 2 4 2 2 4 4" xfId="21513"/>
    <cellStyle name="40% - Dekorfärg2 2 4 2 2 5" xfId="21514"/>
    <cellStyle name="40% - Dekorfärg2 2 4 2 2 5 2" xfId="21515"/>
    <cellStyle name="40% - Dekorfärg2 2 4 2 2 6" xfId="21516"/>
    <cellStyle name="40% - Dekorfärg2 2 4 2 2 6 2" xfId="21517"/>
    <cellStyle name="40% - Dekorfärg2 2 4 2 2 7" xfId="21518"/>
    <cellStyle name="40% - Dekorfärg2 2 4 2 3" xfId="21519"/>
    <cellStyle name="40% - Dekorfärg2 2 4 2 3 2" xfId="21520"/>
    <cellStyle name="40% - Dekorfärg2 2 4 2 3 2 2" xfId="21521"/>
    <cellStyle name="40% - Dekorfärg2 2 4 2 3 2 2 2" xfId="21522"/>
    <cellStyle name="40% - Dekorfärg2 2 4 2 3 2 2 2 2" xfId="21523"/>
    <cellStyle name="40% - Dekorfärg2 2 4 2 3 2 2 3" xfId="21524"/>
    <cellStyle name="40% - Dekorfärg2 2 4 2 3 2 2 3 2" xfId="21525"/>
    <cellStyle name="40% - Dekorfärg2 2 4 2 3 2 2 4" xfId="21526"/>
    <cellStyle name="40% - Dekorfärg2 2 4 2 3 2 3" xfId="21527"/>
    <cellStyle name="40% - Dekorfärg2 2 4 2 3 2 3 2" xfId="21528"/>
    <cellStyle name="40% - Dekorfärg2 2 4 2 3 2 4" xfId="21529"/>
    <cellStyle name="40% - Dekorfärg2 2 4 2 3 2 4 2" xfId="21530"/>
    <cellStyle name="40% - Dekorfärg2 2 4 2 3 2 5" xfId="21531"/>
    <cellStyle name="40% - Dekorfärg2 2 4 2 3 2 5 2" xfId="21532"/>
    <cellStyle name="40% - Dekorfärg2 2 4 2 3 2 6" xfId="21533"/>
    <cellStyle name="40% - Dekorfärg2 2 4 2 3 3" xfId="21534"/>
    <cellStyle name="40% - Dekorfärg2 2 4 2 3 3 2" xfId="21535"/>
    <cellStyle name="40% - Dekorfärg2 2 4 2 3 3 2 2" xfId="21536"/>
    <cellStyle name="40% - Dekorfärg2 2 4 2 3 3 3" xfId="21537"/>
    <cellStyle name="40% - Dekorfärg2 2 4 2 3 3 3 2" xfId="21538"/>
    <cellStyle name="40% - Dekorfärg2 2 4 2 3 3 4" xfId="21539"/>
    <cellStyle name="40% - Dekorfärg2 2 4 2 3 4" xfId="21540"/>
    <cellStyle name="40% - Dekorfärg2 2 4 2 3 4 2" xfId="21541"/>
    <cellStyle name="40% - Dekorfärg2 2 4 2 3 4 2 2" xfId="21542"/>
    <cellStyle name="40% - Dekorfärg2 2 4 2 3 4 3" xfId="21543"/>
    <cellStyle name="40% - Dekorfärg2 2 4 2 3 4 3 2" xfId="21544"/>
    <cellStyle name="40% - Dekorfärg2 2 4 2 3 4 4" xfId="21545"/>
    <cellStyle name="40% - Dekorfärg2 2 4 2 3 5" xfId="21546"/>
    <cellStyle name="40% - Dekorfärg2 2 4 2 3 5 2" xfId="21547"/>
    <cellStyle name="40% - Dekorfärg2 2 4 2 3 6" xfId="21548"/>
    <cellStyle name="40% - Dekorfärg2 2 4 2 3 6 2" xfId="21549"/>
    <cellStyle name="40% - Dekorfärg2 2 4 2 3 7" xfId="21550"/>
    <cellStyle name="40% - Dekorfärg2 2 4 2 4" xfId="21551"/>
    <cellStyle name="40% - Dekorfärg2 2 4 2 4 2" xfId="21552"/>
    <cellStyle name="40% - Dekorfärg2 2 4 2 4 2 2" xfId="21553"/>
    <cellStyle name="40% - Dekorfärg2 2 4 2 4 2 2 2" xfId="21554"/>
    <cellStyle name="40% - Dekorfärg2 2 4 2 4 2 3" xfId="21555"/>
    <cellStyle name="40% - Dekorfärg2 2 4 2 4 2 3 2" xfId="21556"/>
    <cellStyle name="40% - Dekorfärg2 2 4 2 4 2 4" xfId="21557"/>
    <cellStyle name="40% - Dekorfärg2 2 4 2 4 3" xfId="21558"/>
    <cellStyle name="40% - Dekorfärg2 2 4 2 4 3 2" xfId="21559"/>
    <cellStyle name="40% - Dekorfärg2 2 4 2 4 4" xfId="21560"/>
    <cellStyle name="40% - Dekorfärg2 2 4 2 4 4 2" xfId="21561"/>
    <cellStyle name="40% - Dekorfärg2 2 4 2 4 5" xfId="21562"/>
    <cellStyle name="40% - Dekorfärg2 2 4 2 4 5 2" xfId="21563"/>
    <cellStyle name="40% - Dekorfärg2 2 4 2 4 6" xfId="21564"/>
    <cellStyle name="40% - Dekorfärg2 2 4 2 5" xfId="21565"/>
    <cellStyle name="40% - Dekorfärg2 2 4 2 5 2" xfId="21566"/>
    <cellStyle name="40% - Dekorfärg2 2 4 2 5 2 2" xfId="21567"/>
    <cellStyle name="40% - Dekorfärg2 2 4 2 5 3" xfId="21568"/>
    <cellStyle name="40% - Dekorfärg2 2 4 2 5 3 2" xfId="21569"/>
    <cellStyle name="40% - Dekorfärg2 2 4 2 5 4" xfId="21570"/>
    <cellStyle name="40% - Dekorfärg2 2 4 2 6" xfId="21571"/>
    <cellStyle name="40% - Dekorfärg2 2 4 2 6 2" xfId="21572"/>
    <cellStyle name="40% - Dekorfärg2 2 4 2 6 2 2" xfId="21573"/>
    <cellStyle name="40% - Dekorfärg2 2 4 2 6 3" xfId="21574"/>
    <cellStyle name="40% - Dekorfärg2 2 4 2 6 3 2" xfId="21575"/>
    <cellStyle name="40% - Dekorfärg2 2 4 2 6 4" xfId="21576"/>
    <cellStyle name="40% - Dekorfärg2 2 4 2 7" xfId="21577"/>
    <cellStyle name="40% - Dekorfärg2 2 4 2 7 2" xfId="21578"/>
    <cellStyle name="40% - Dekorfärg2 2 4 2 8" xfId="21579"/>
    <cellStyle name="40% - Dekorfärg2 2 4 2 8 2" xfId="21580"/>
    <cellStyle name="40% - Dekorfärg2 2 4 2 9" xfId="21581"/>
    <cellStyle name="40% - Dekorfärg2 2 4 3" xfId="21582"/>
    <cellStyle name="40% - Dekorfärg2 2 4 3 2" xfId="21583"/>
    <cellStyle name="40% - Dekorfärg2 2 4 3 2 2" xfId="21584"/>
    <cellStyle name="40% - Dekorfärg2 2 4 3 2 2 2" xfId="21585"/>
    <cellStyle name="40% - Dekorfärg2 2 4 3 2 2 2 2" xfId="21586"/>
    <cellStyle name="40% - Dekorfärg2 2 4 3 2 2 3" xfId="21587"/>
    <cellStyle name="40% - Dekorfärg2 2 4 3 2 2 3 2" xfId="21588"/>
    <cellStyle name="40% - Dekorfärg2 2 4 3 2 2 4" xfId="21589"/>
    <cellStyle name="40% - Dekorfärg2 2 4 3 2 3" xfId="21590"/>
    <cellStyle name="40% - Dekorfärg2 2 4 3 2 3 2" xfId="21591"/>
    <cellStyle name="40% - Dekorfärg2 2 4 3 2 4" xfId="21592"/>
    <cellStyle name="40% - Dekorfärg2 2 4 3 2 4 2" xfId="21593"/>
    <cellStyle name="40% - Dekorfärg2 2 4 3 2 5" xfId="21594"/>
    <cellStyle name="40% - Dekorfärg2 2 4 3 2 5 2" xfId="21595"/>
    <cellStyle name="40% - Dekorfärg2 2 4 3 2 6" xfId="21596"/>
    <cellStyle name="40% - Dekorfärg2 2 4 3 3" xfId="21597"/>
    <cellStyle name="40% - Dekorfärg2 2 4 3 3 2" xfId="21598"/>
    <cellStyle name="40% - Dekorfärg2 2 4 3 3 2 2" xfId="21599"/>
    <cellStyle name="40% - Dekorfärg2 2 4 3 3 3" xfId="21600"/>
    <cellStyle name="40% - Dekorfärg2 2 4 3 3 3 2" xfId="21601"/>
    <cellStyle name="40% - Dekorfärg2 2 4 3 3 4" xfId="21602"/>
    <cellStyle name="40% - Dekorfärg2 2 4 3 4" xfId="21603"/>
    <cellStyle name="40% - Dekorfärg2 2 4 3 4 2" xfId="21604"/>
    <cellStyle name="40% - Dekorfärg2 2 4 3 4 2 2" xfId="21605"/>
    <cellStyle name="40% - Dekorfärg2 2 4 3 4 3" xfId="21606"/>
    <cellStyle name="40% - Dekorfärg2 2 4 3 4 3 2" xfId="21607"/>
    <cellStyle name="40% - Dekorfärg2 2 4 3 4 4" xfId="21608"/>
    <cellStyle name="40% - Dekorfärg2 2 4 3 5" xfId="21609"/>
    <cellStyle name="40% - Dekorfärg2 2 4 3 5 2" xfId="21610"/>
    <cellStyle name="40% - Dekorfärg2 2 4 3 6" xfId="21611"/>
    <cellStyle name="40% - Dekorfärg2 2 4 3 6 2" xfId="21612"/>
    <cellStyle name="40% - Dekorfärg2 2 4 3 7" xfId="21613"/>
    <cellStyle name="40% - Dekorfärg2 2 4 4" xfId="21614"/>
    <cellStyle name="40% - Dekorfärg2 2 4 4 2" xfId="21615"/>
    <cellStyle name="40% - Dekorfärg2 2 4 4 2 2" xfId="21616"/>
    <cellStyle name="40% - Dekorfärg2 2 4 4 2 2 2" xfId="21617"/>
    <cellStyle name="40% - Dekorfärg2 2 4 4 2 2 2 2" xfId="21618"/>
    <cellStyle name="40% - Dekorfärg2 2 4 4 2 2 3" xfId="21619"/>
    <cellStyle name="40% - Dekorfärg2 2 4 4 2 2 3 2" xfId="21620"/>
    <cellStyle name="40% - Dekorfärg2 2 4 4 2 2 4" xfId="21621"/>
    <cellStyle name="40% - Dekorfärg2 2 4 4 2 3" xfId="21622"/>
    <cellStyle name="40% - Dekorfärg2 2 4 4 2 3 2" xfId="21623"/>
    <cellStyle name="40% - Dekorfärg2 2 4 4 2 4" xfId="21624"/>
    <cellStyle name="40% - Dekorfärg2 2 4 4 2 4 2" xfId="21625"/>
    <cellStyle name="40% - Dekorfärg2 2 4 4 2 5" xfId="21626"/>
    <cellStyle name="40% - Dekorfärg2 2 4 4 2 5 2" xfId="21627"/>
    <cellStyle name="40% - Dekorfärg2 2 4 4 2 6" xfId="21628"/>
  